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codeName="ThisWorkbook"/>
  <mc:AlternateContent xmlns:mc="http://schemas.openxmlformats.org/markup-compatibility/2006">
    <mc:Choice Requires="x15">
      <x15ac:absPath xmlns:x15ac="http://schemas.microsoft.com/office/spreadsheetml/2010/11/ac" url="S:\E3 Projects\CPUC IDER\CPUC 2019 ACC Update\2019 Models\"/>
    </mc:Choice>
  </mc:AlternateContent>
  <xr:revisionPtr revIDLastSave="0" documentId="13_ncr:1_{AD7EE870-3018-45F0-B233-17F4B7B27D03}" xr6:coauthVersionLast="43" xr6:coauthVersionMax="43" xr10:uidLastSave="{00000000-0000-0000-0000-000000000000}"/>
  <bookViews>
    <workbookView xWindow="28680" yWindow="-120" windowWidth="29040" windowHeight="17640" activeTab="2" xr2:uid="{00000000-000D-0000-FFFF-FFFF00000000}"/>
  </bookViews>
  <sheets>
    <sheet name="Output" sheetId="8" r:id="rId1"/>
    <sheet name="Intro" sheetId="11" r:id="rId2"/>
    <sheet name="Settings + Results" sheetId="3" r:id="rId3"/>
    <sheet name="Commodity" sheetId="6" r:id="rId4"/>
    <sheet name="T&amp;D" sheetId="2" r:id="rId5"/>
    <sheet name="Emissions" sheetId="5" r:id="rId6"/>
    <sheet name="Other Inputs" sheetId="10" r:id="rId7"/>
    <sheet name="Notes" sheetId="9" r:id="rId8"/>
    <sheet name="drop downs" sheetId="4"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5" i="2" l="1"/>
  <c r="J5" i="2" l="1"/>
  <c r="K5" i="2"/>
  <c r="L5" i="2"/>
  <c r="M5" i="2"/>
  <c r="N5" i="2"/>
  <c r="O5" i="2"/>
  <c r="P5" i="2"/>
  <c r="Q5" i="2"/>
  <c r="R5" i="2"/>
  <c r="S5" i="2"/>
  <c r="T5" i="2"/>
  <c r="U5" i="2"/>
  <c r="V5" i="2"/>
  <c r="W5" i="2"/>
  <c r="X5" i="2"/>
  <c r="Y5" i="2"/>
  <c r="Z5" i="2"/>
  <c r="AA5" i="2"/>
  <c r="AB5" i="2"/>
  <c r="AC5" i="2"/>
  <c r="AD5" i="2"/>
  <c r="AE5" i="2"/>
  <c r="AF5" i="2"/>
  <c r="AG5" i="2"/>
  <c r="AH5" i="2"/>
  <c r="AI5" i="2"/>
  <c r="J6" i="2"/>
  <c r="K6" i="2"/>
  <c r="L6" i="2"/>
  <c r="M6" i="2"/>
  <c r="N6" i="2"/>
  <c r="O6" i="2"/>
  <c r="P6" i="2"/>
  <c r="Q6" i="2"/>
  <c r="R6" i="2"/>
  <c r="S6" i="2"/>
  <c r="T6" i="2"/>
  <c r="U6" i="2"/>
  <c r="V6" i="2"/>
  <c r="W6" i="2"/>
  <c r="X6" i="2"/>
  <c r="Y6" i="2"/>
  <c r="Z6" i="2"/>
  <c r="AA6" i="2"/>
  <c r="AB6" i="2"/>
  <c r="AC6" i="2"/>
  <c r="AD6" i="2"/>
  <c r="AE6" i="2"/>
  <c r="AF6" i="2"/>
  <c r="AG6" i="2"/>
  <c r="AH6" i="2"/>
  <c r="AI6" i="2"/>
  <c r="J7" i="2"/>
  <c r="K7" i="2"/>
  <c r="L7" i="2"/>
  <c r="M7" i="2"/>
  <c r="N7" i="2"/>
  <c r="O7" i="2"/>
  <c r="P7" i="2"/>
  <c r="Q7" i="2"/>
  <c r="R7" i="2"/>
  <c r="S7" i="2"/>
  <c r="T7" i="2"/>
  <c r="U7" i="2"/>
  <c r="V7" i="2"/>
  <c r="W7" i="2"/>
  <c r="X7" i="2"/>
  <c r="Y7" i="2"/>
  <c r="Z7" i="2"/>
  <c r="AA7" i="2"/>
  <c r="AB7" i="2"/>
  <c r="AC7" i="2"/>
  <c r="AD7" i="2"/>
  <c r="AE7" i="2"/>
  <c r="AF7" i="2"/>
  <c r="AG7" i="2"/>
  <c r="AH7" i="2"/>
  <c r="AI7" i="2"/>
  <c r="J8" i="2"/>
  <c r="K8" i="2"/>
  <c r="L8" i="2"/>
  <c r="M8" i="2"/>
  <c r="N8" i="2"/>
  <c r="O8" i="2"/>
  <c r="P8" i="2"/>
  <c r="Q8" i="2"/>
  <c r="R8" i="2"/>
  <c r="S8" i="2"/>
  <c r="T8" i="2"/>
  <c r="U8" i="2"/>
  <c r="V8" i="2"/>
  <c r="W8" i="2"/>
  <c r="X8" i="2"/>
  <c r="Y8" i="2"/>
  <c r="Z8" i="2"/>
  <c r="AA8" i="2"/>
  <c r="AB8" i="2"/>
  <c r="AC8" i="2"/>
  <c r="AD8" i="2"/>
  <c r="AE8" i="2"/>
  <c r="AF8" i="2"/>
  <c r="AG8" i="2"/>
  <c r="AH8" i="2"/>
  <c r="AI8" i="2"/>
  <c r="J9" i="2"/>
  <c r="K9" i="2"/>
  <c r="L9" i="2"/>
  <c r="M9" i="2"/>
  <c r="N9" i="2"/>
  <c r="O9" i="2"/>
  <c r="P9" i="2"/>
  <c r="Q9" i="2"/>
  <c r="R9" i="2"/>
  <c r="S9" i="2"/>
  <c r="T9" i="2"/>
  <c r="U9" i="2"/>
  <c r="V9" i="2"/>
  <c r="W9" i="2"/>
  <c r="X9" i="2"/>
  <c r="Y9" i="2"/>
  <c r="Z9" i="2"/>
  <c r="AA9" i="2"/>
  <c r="AB9" i="2"/>
  <c r="AC9" i="2"/>
  <c r="AD9" i="2"/>
  <c r="AE9" i="2"/>
  <c r="AF9" i="2"/>
  <c r="AG9" i="2"/>
  <c r="AH9" i="2"/>
  <c r="AI9" i="2"/>
  <c r="J10" i="2"/>
  <c r="K10" i="2"/>
  <c r="L10" i="2"/>
  <c r="M10" i="2"/>
  <c r="N10" i="2"/>
  <c r="O10" i="2"/>
  <c r="P10" i="2"/>
  <c r="Q10" i="2"/>
  <c r="R10" i="2"/>
  <c r="S10" i="2"/>
  <c r="T10" i="2"/>
  <c r="U10" i="2"/>
  <c r="V10" i="2"/>
  <c r="W10" i="2"/>
  <c r="X10" i="2"/>
  <c r="Y10" i="2"/>
  <c r="Z10" i="2"/>
  <c r="AA10" i="2"/>
  <c r="AB10" i="2"/>
  <c r="AC10" i="2"/>
  <c r="AD10" i="2"/>
  <c r="AE10" i="2"/>
  <c r="AF10" i="2"/>
  <c r="AG10" i="2"/>
  <c r="AH10" i="2"/>
  <c r="AI10" i="2"/>
  <c r="J11" i="2"/>
  <c r="K11" i="2"/>
  <c r="L11" i="2"/>
  <c r="M11" i="2"/>
  <c r="N11" i="2"/>
  <c r="O11" i="2"/>
  <c r="P11" i="2"/>
  <c r="Q11" i="2"/>
  <c r="R11" i="2"/>
  <c r="S11" i="2"/>
  <c r="T11" i="2"/>
  <c r="U11" i="2"/>
  <c r="V11" i="2"/>
  <c r="W11" i="2"/>
  <c r="X11" i="2"/>
  <c r="Y11" i="2"/>
  <c r="Z11" i="2"/>
  <c r="AA11" i="2"/>
  <c r="AB11" i="2"/>
  <c r="AC11" i="2"/>
  <c r="AD11" i="2"/>
  <c r="AE11" i="2"/>
  <c r="AF11" i="2"/>
  <c r="AG11" i="2"/>
  <c r="AH11" i="2"/>
  <c r="AI11" i="2"/>
  <c r="J12" i="2"/>
  <c r="K12" i="2"/>
  <c r="L12" i="2"/>
  <c r="M12" i="2"/>
  <c r="N12" i="2"/>
  <c r="O12" i="2"/>
  <c r="P12" i="2"/>
  <c r="Q12" i="2"/>
  <c r="R12" i="2"/>
  <c r="S12" i="2"/>
  <c r="T12" i="2"/>
  <c r="U12" i="2"/>
  <c r="V12" i="2"/>
  <c r="W12" i="2"/>
  <c r="X12" i="2"/>
  <c r="Y12" i="2"/>
  <c r="Z12" i="2"/>
  <c r="AA12" i="2"/>
  <c r="AB12" i="2"/>
  <c r="AC12" i="2"/>
  <c r="AD12" i="2"/>
  <c r="AE12" i="2"/>
  <c r="AF12" i="2"/>
  <c r="AG12" i="2"/>
  <c r="AH12" i="2"/>
  <c r="AI12" i="2"/>
  <c r="J13" i="2"/>
  <c r="K13" i="2"/>
  <c r="L13" i="2"/>
  <c r="M13" i="2"/>
  <c r="N13" i="2"/>
  <c r="O13" i="2"/>
  <c r="P13" i="2"/>
  <c r="Q13" i="2"/>
  <c r="R13" i="2"/>
  <c r="S13" i="2"/>
  <c r="T13" i="2"/>
  <c r="U13" i="2"/>
  <c r="V13" i="2"/>
  <c r="W13" i="2"/>
  <c r="X13" i="2"/>
  <c r="Y13" i="2"/>
  <c r="Z13" i="2"/>
  <c r="AA13" i="2"/>
  <c r="AB13" i="2"/>
  <c r="AC13" i="2"/>
  <c r="AD13" i="2"/>
  <c r="AE13" i="2"/>
  <c r="AF13" i="2"/>
  <c r="AG13" i="2"/>
  <c r="AH13" i="2"/>
  <c r="AI13" i="2"/>
  <c r="I6" i="2"/>
  <c r="I7" i="2"/>
  <c r="I8" i="2"/>
  <c r="I9" i="2"/>
  <c r="I10" i="2"/>
  <c r="I11" i="2"/>
  <c r="I12" i="2"/>
  <c r="I13" i="2"/>
  <c r="AI4" i="2"/>
  <c r="J4" i="2"/>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I4" i="2"/>
  <c r="D7" i="8" l="1"/>
  <c r="D6" i="8"/>
  <c r="D5" i="8"/>
  <c r="D4" i="8"/>
  <c r="S6" i="8" l="1"/>
  <c r="S5" i="8"/>
  <c r="AF18" i="5" l="1"/>
  <c r="AH32" i="3" s="1"/>
  <c r="AG18" i="5"/>
  <c r="AF19" i="5"/>
  <c r="AG19" i="5"/>
  <c r="E32" i="3"/>
  <c r="F32" i="3"/>
  <c r="G32" i="3"/>
  <c r="H32" i="3"/>
  <c r="E33" i="3"/>
  <c r="F33" i="3"/>
  <c r="G33" i="3"/>
  <c r="H33" i="3"/>
  <c r="I33" i="3"/>
  <c r="J33" i="3"/>
  <c r="K33" i="3"/>
  <c r="L33" i="3"/>
  <c r="M33" i="3"/>
  <c r="N33" i="3"/>
  <c r="O33" i="3"/>
  <c r="P33" i="3"/>
  <c r="Q33" i="3"/>
  <c r="R33" i="3"/>
  <c r="S33" i="3"/>
  <c r="T33" i="3"/>
  <c r="U33" i="3"/>
  <c r="V33" i="3"/>
  <c r="W33" i="3"/>
  <c r="X33" i="3"/>
  <c r="Y33" i="3"/>
  <c r="Z33" i="3"/>
  <c r="AA33" i="3"/>
  <c r="AB33" i="3"/>
  <c r="AC33" i="3"/>
  <c r="AD33" i="3"/>
  <c r="AE33" i="3"/>
  <c r="AF33" i="3"/>
  <c r="D33" i="3"/>
  <c r="D32" i="3"/>
  <c r="C35" i="2"/>
  <c r="C41" i="2" s="1"/>
  <c r="C45" i="2" s="1"/>
  <c r="F6" i="5" l="1"/>
  <c r="G17" i="5" l="1"/>
  <c r="G19" i="5" s="1"/>
  <c r="G18" i="5" l="1"/>
  <c r="I32" i="3" s="1"/>
  <c r="K6" i="3"/>
  <c r="K5" i="3"/>
  <c r="B37" i="3" l="1"/>
  <c r="D30" i="3" l="1"/>
  <c r="D38" i="3" s="1"/>
  <c r="E4" i="5"/>
  <c r="D35" i="2"/>
  <c r="D36" i="2" s="1"/>
  <c r="E35" i="2"/>
  <c r="E36" i="2" s="1"/>
  <c r="F35" i="2"/>
  <c r="F36" i="2" s="1"/>
  <c r="F42" i="2" s="1"/>
  <c r="F53" i="2" s="1"/>
  <c r="G35" i="2"/>
  <c r="G36" i="2" s="1"/>
  <c r="H35" i="2"/>
  <c r="H41" i="2" s="1"/>
  <c r="I35" i="2"/>
  <c r="I41" i="2" s="1"/>
  <c r="J35" i="2"/>
  <c r="J36" i="2" s="1"/>
  <c r="K35" i="2"/>
  <c r="K36" i="2" s="1"/>
  <c r="C36" i="2"/>
  <c r="I36" i="2"/>
  <c r="C39" i="2"/>
  <c r="D39" i="2"/>
  <c r="E39" i="2"/>
  <c r="F39" i="2"/>
  <c r="G39" i="2"/>
  <c r="H39" i="2"/>
  <c r="I39" i="2"/>
  <c r="J39" i="2"/>
  <c r="K39" i="2"/>
  <c r="C56" i="2"/>
  <c r="E41" i="2"/>
  <c r="E46" i="2" s="1"/>
  <c r="G41" i="2"/>
  <c r="G45" i="2" s="1"/>
  <c r="K41" i="2"/>
  <c r="K55" i="2" s="1"/>
  <c r="E45" i="2"/>
  <c r="K46" i="2"/>
  <c r="K47" i="2"/>
  <c r="D42" i="2" l="1"/>
  <c r="C47" i="2"/>
  <c r="F41" i="2"/>
  <c r="F45" i="2" s="1"/>
  <c r="C42" i="2"/>
  <c r="C48" i="2" s="1"/>
  <c r="K42" i="2"/>
  <c r="C55" i="2"/>
  <c r="C46" i="2"/>
  <c r="D41" i="2"/>
  <c r="D47" i="2" s="1"/>
  <c r="K48" i="2"/>
  <c r="K53" i="2"/>
  <c r="K54" i="2"/>
  <c r="K52" i="2"/>
  <c r="I42" i="2"/>
  <c r="K56" i="2"/>
  <c r="K45" i="2"/>
  <c r="H42" i="2"/>
  <c r="H49" i="2" s="1"/>
  <c r="H36" i="2"/>
  <c r="F52" i="2"/>
  <c r="G42" i="2"/>
  <c r="G51" i="2" s="1"/>
  <c r="D45" i="2"/>
  <c r="E42" i="2"/>
  <c r="D48" i="2"/>
  <c r="D49" i="2"/>
  <c r="D54" i="2"/>
  <c r="D50" i="2"/>
  <c r="D51" i="2"/>
  <c r="D52" i="2"/>
  <c r="D53" i="2"/>
  <c r="J42" i="2"/>
  <c r="I47" i="2"/>
  <c r="I46" i="2"/>
  <c r="I45" i="2"/>
  <c r="I55" i="2"/>
  <c r="I56" i="2"/>
  <c r="I50" i="2"/>
  <c r="I51" i="2"/>
  <c r="I48" i="2"/>
  <c r="I52" i="2"/>
  <c r="I54" i="2"/>
  <c r="I49" i="2"/>
  <c r="I53" i="2"/>
  <c r="H56" i="2"/>
  <c r="H45" i="2"/>
  <c r="H55" i="2"/>
  <c r="H46" i="2"/>
  <c r="H47" i="2"/>
  <c r="H51" i="2"/>
  <c r="G54" i="2"/>
  <c r="G48" i="2"/>
  <c r="E54" i="2"/>
  <c r="E48" i="2"/>
  <c r="E50" i="2"/>
  <c r="E51" i="2"/>
  <c r="E49" i="2"/>
  <c r="E52" i="2"/>
  <c r="E53" i="2"/>
  <c r="F51" i="2"/>
  <c r="F50" i="2"/>
  <c r="G56" i="2"/>
  <c r="F49" i="2"/>
  <c r="F56" i="2"/>
  <c r="G55" i="2"/>
  <c r="K51" i="2"/>
  <c r="F48" i="2"/>
  <c r="G47" i="2"/>
  <c r="E56" i="2"/>
  <c r="F55" i="2"/>
  <c r="K50" i="2"/>
  <c r="C50" i="2"/>
  <c r="G46" i="2"/>
  <c r="J41" i="2"/>
  <c r="D56" i="2"/>
  <c r="E55" i="2"/>
  <c r="F54" i="2"/>
  <c r="K49" i="2"/>
  <c r="C49" i="2"/>
  <c r="E47" i="2"/>
  <c r="F46" i="2"/>
  <c r="D55" i="2"/>
  <c r="C51" i="2" l="1"/>
  <c r="C54" i="2"/>
  <c r="C53" i="2"/>
  <c r="F47" i="2"/>
  <c r="H48" i="2"/>
  <c r="D46" i="2"/>
  <c r="C52" i="2"/>
  <c r="H54" i="2"/>
  <c r="G50" i="2"/>
  <c r="H53" i="2"/>
  <c r="G49" i="2"/>
  <c r="H52" i="2"/>
  <c r="G53" i="2"/>
  <c r="G52" i="2"/>
  <c r="H50" i="2"/>
  <c r="J49" i="2"/>
  <c r="J50" i="2"/>
  <c r="J51" i="2"/>
  <c r="J53" i="2"/>
  <c r="J54" i="2"/>
  <c r="J52" i="2"/>
  <c r="J48" i="2"/>
  <c r="J55" i="2"/>
  <c r="J56" i="2"/>
  <c r="J45" i="2"/>
  <c r="J46" i="2"/>
  <c r="J47" i="2"/>
  <c r="H32" i="6" l="1"/>
  <c r="I32" i="6"/>
  <c r="J32" i="6"/>
  <c r="K32" i="6"/>
  <c r="L32" i="6"/>
  <c r="M32" i="6"/>
  <c r="N32" i="6"/>
  <c r="O32" i="6"/>
  <c r="P32" i="6"/>
  <c r="Q32" i="6"/>
  <c r="R32" i="6"/>
  <c r="S32" i="6"/>
  <c r="T32" i="6"/>
  <c r="U32" i="6"/>
  <c r="V32" i="6"/>
  <c r="W32" i="6"/>
  <c r="X32" i="6"/>
  <c r="Y32" i="6"/>
  <c r="Z32" i="6"/>
  <c r="AA32" i="6"/>
  <c r="AB32" i="6"/>
  <c r="AC32" i="6"/>
  <c r="AD32" i="6"/>
  <c r="AE32" i="6"/>
  <c r="AF32" i="6"/>
  <c r="AG32" i="6"/>
  <c r="AH32" i="6"/>
  <c r="AI32" i="6"/>
  <c r="AJ32" i="6"/>
  <c r="AK32" i="6"/>
  <c r="H28" i="6"/>
  <c r="I28" i="6"/>
  <c r="J28" i="6"/>
  <c r="K28" i="6"/>
  <c r="L28" i="6"/>
  <c r="M28" i="6"/>
  <c r="N28" i="6"/>
  <c r="O28" i="6"/>
  <c r="P28" i="6"/>
  <c r="Q28" i="6"/>
  <c r="R28" i="6"/>
  <c r="S28" i="6"/>
  <c r="T28" i="6"/>
  <c r="U28" i="6"/>
  <c r="V28" i="6"/>
  <c r="W28" i="6"/>
  <c r="X28" i="6"/>
  <c r="Y28" i="6"/>
  <c r="Z28" i="6"/>
  <c r="AA28" i="6"/>
  <c r="AB28" i="6"/>
  <c r="AC28" i="6"/>
  <c r="AD28" i="6"/>
  <c r="AE28" i="6"/>
  <c r="AF28" i="6"/>
  <c r="AG28" i="6"/>
  <c r="AH28" i="6"/>
  <c r="AI28" i="6"/>
  <c r="AJ28" i="6"/>
  <c r="AK28" i="6"/>
  <c r="G28" i="6"/>
  <c r="G32" i="6"/>
  <c r="W25" i="6" l="1"/>
  <c r="W24" i="6"/>
  <c r="P25" i="6"/>
  <c r="P24" i="6"/>
  <c r="I25" i="6"/>
  <c r="H29" i="6" s="1"/>
  <c r="I24" i="6"/>
  <c r="I29" i="6" l="1"/>
  <c r="Q29" i="6"/>
  <c r="Y29" i="6"/>
  <c r="AG29" i="6"/>
  <c r="J29" i="6"/>
  <c r="R29" i="6"/>
  <c r="Z29" i="6"/>
  <c r="AH29" i="6"/>
  <c r="S29" i="6"/>
  <c r="AA29" i="6"/>
  <c r="L29" i="6"/>
  <c r="T29" i="6"/>
  <c r="G29" i="6"/>
  <c r="G33" i="6" s="1"/>
  <c r="AD29" i="6"/>
  <c r="O29" i="6"/>
  <c r="W29" i="6"/>
  <c r="AE29" i="6"/>
  <c r="P29" i="6"/>
  <c r="AF29" i="6"/>
  <c r="K29" i="6"/>
  <c r="AI29" i="6"/>
  <c r="AB29" i="6"/>
  <c r="M29" i="6"/>
  <c r="U29" i="6"/>
  <c r="AC29" i="6"/>
  <c r="N29" i="6"/>
  <c r="V29" i="6"/>
  <c r="X29" i="6"/>
  <c r="H17" i="5"/>
  <c r="G48" i="6"/>
  <c r="G46" i="6" s="1"/>
  <c r="AJ29" i="6"/>
  <c r="AK29" i="6"/>
  <c r="I17" i="5" l="1"/>
  <c r="H18" i="5"/>
  <c r="J32" i="3" s="1"/>
  <c r="H19" i="5"/>
  <c r="J17" i="5"/>
  <c r="J18" i="5" l="1"/>
  <c r="L32" i="3" s="1"/>
  <c r="J19" i="5"/>
  <c r="I18" i="5"/>
  <c r="K32" i="3" s="1"/>
  <c r="I19" i="5"/>
  <c r="K17" i="5"/>
  <c r="H33" i="6"/>
  <c r="H49" i="6" s="1"/>
  <c r="K18" i="5" l="1"/>
  <c r="M32" i="3" s="1"/>
  <c r="K19" i="5"/>
  <c r="L17" i="5"/>
  <c r="G34" i="6"/>
  <c r="H44" i="6"/>
  <c r="H43" i="6"/>
  <c r="H42" i="6"/>
  <c r="H41" i="6"/>
  <c r="H40" i="6"/>
  <c r="H39" i="6"/>
  <c r="H38" i="6"/>
  <c r="H37" i="6"/>
  <c r="H36" i="6"/>
  <c r="H35" i="6"/>
  <c r="H34" i="6"/>
  <c r="I33" i="6"/>
  <c r="I34" i="6"/>
  <c r="I35" i="6"/>
  <c r="I36" i="6"/>
  <c r="I37" i="6"/>
  <c r="I38" i="6"/>
  <c r="I39" i="6"/>
  <c r="I40" i="6"/>
  <c r="I41" i="6"/>
  <c r="G44" i="6"/>
  <c r="G43" i="6"/>
  <c r="G42" i="6"/>
  <c r="G41" i="6"/>
  <c r="G40" i="6"/>
  <c r="G39" i="6"/>
  <c r="G38" i="6"/>
  <c r="G37" i="6"/>
  <c r="G36" i="6"/>
  <c r="G35" i="6"/>
  <c r="I44" i="6"/>
  <c r="I43" i="6"/>
  <c r="I42" i="6"/>
  <c r="L18" i="5" l="1"/>
  <c r="N32" i="3" s="1"/>
  <c r="L19" i="5"/>
  <c r="M17" i="5"/>
  <c r="J33" i="6"/>
  <c r="J34" i="6"/>
  <c r="J35" i="6"/>
  <c r="J36" i="6"/>
  <c r="J37" i="6"/>
  <c r="J38" i="6"/>
  <c r="J39" i="6"/>
  <c r="J40" i="6"/>
  <c r="J41" i="6"/>
  <c r="J42" i="6"/>
  <c r="J43" i="6"/>
  <c r="J44" i="6"/>
  <c r="E30" i="3"/>
  <c r="F30" i="3" s="1"/>
  <c r="C20" i="3"/>
  <c r="C21" i="3"/>
  <c r="I11" i="8"/>
  <c r="H48" i="6"/>
  <c r="I48" i="6" s="1"/>
  <c r="J48" i="6" s="1"/>
  <c r="K48" i="6" s="1"/>
  <c r="L48" i="6" s="1"/>
  <c r="M48" i="6" s="1"/>
  <c r="N48" i="6" s="1"/>
  <c r="O48" i="6" s="1"/>
  <c r="P48" i="6" s="1"/>
  <c r="Q48" i="6" s="1"/>
  <c r="R48" i="6" s="1"/>
  <c r="S48" i="6" s="1"/>
  <c r="T48" i="6" s="1"/>
  <c r="U48" i="6" s="1"/>
  <c r="V48" i="6" s="1"/>
  <c r="W48" i="6" s="1"/>
  <c r="X48" i="6" s="1"/>
  <c r="Y48" i="6" s="1"/>
  <c r="Z48" i="6" s="1"/>
  <c r="AA48" i="6" s="1"/>
  <c r="AB48" i="6" s="1"/>
  <c r="AC48" i="6" s="1"/>
  <c r="AD48" i="6" s="1"/>
  <c r="AE48" i="6" s="1"/>
  <c r="AF48" i="6" s="1"/>
  <c r="AG48" i="6" s="1"/>
  <c r="AH48" i="6" s="1"/>
  <c r="AI48" i="6" s="1"/>
  <c r="AJ48" i="6" s="1"/>
  <c r="AK48" i="6" s="1"/>
  <c r="E9" i="5"/>
  <c r="F9" i="5"/>
  <c r="E7" i="5"/>
  <c r="E8" i="5"/>
  <c r="E10" i="5"/>
  <c r="E11" i="5"/>
  <c r="E12" i="5"/>
  <c r="E6" i="5"/>
  <c r="J7" i="3"/>
  <c r="J9" i="3" s="1"/>
  <c r="F12" i="5"/>
  <c r="B25" i="4"/>
  <c r="B24" i="4"/>
  <c r="B23" i="4"/>
  <c r="F11" i="5"/>
  <c r="F10" i="5"/>
  <c r="F8" i="5"/>
  <c r="F7" i="5"/>
  <c r="M18" i="5" l="1"/>
  <c r="O32" i="3" s="1"/>
  <c r="M19" i="5"/>
  <c r="E38" i="3"/>
  <c r="J11" i="8" s="1"/>
  <c r="N17" i="5"/>
  <c r="K33" i="6"/>
  <c r="K34" i="6"/>
  <c r="K35" i="6"/>
  <c r="K36" i="6"/>
  <c r="K37" i="6"/>
  <c r="K38" i="6"/>
  <c r="K39" i="6"/>
  <c r="K40" i="6"/>
  <c r="K41" i="6"/>
  <c r="K42" i="6"/>
  <c r="K43" i="6"/>
  <c r="K44" i="6"/>
  <c r="C18" i="3"/>
  <c r="F38" i="3"/>
  <c r="K11" i="8" s="1"/>
  <c r="G30" i="3"/>
  <c r="C19" i="3"/>
  <c r="N18" i="5" l="1"/>
  <c r="P32" i="3" s="1"/>
  <c r="N19" i="5"/>
  <c r="O17" i="5"/>
  <c r="L33" i="6"/>
  <c r="L34" i="6"/>
  <c r="L35" i="6"/>
  <c r="L36" i="6"/>
  <c r="L37" i="6"/>
  <c r="L38" i="6"/>
  <c r="L39" i="6"/>
  <c r="L40" i="6"/>
  <c r="L41" i="6"/>
  <c r="L42" i="6"/>
  <c r="L43" i="6"/>
  <c r="L44" i="6"/>
  <c r="H30" i="3"/>
  <c r="G38" i="3"/>
  <c r="L11" i="8" s="1"/>
  <c r="O18" i="5" l="1"/>
  <c r="Q32" i="3" s="1"/>
  <c r="O19" i="5"/>
  <c r="P17" i="5"/>
  <c r="M33" i="6"/>
  <c r="M34" i="6"/>
  <c r="M35" i="6"/>
  <c r="M36" i="6"/>
  <c r="M37" i="6"/>
  <c r="M38" i="6"/>
  <c r="M39" i="6"/>
  <c r="M40" i="6"/>
  <c r="M41" i="6"/>
  <c r="M42" i="6"/>
  <c r="M43" i="6"/>
  <c r="M44" i="6"/>
  <c r="I30" i="3"/>
  <c r="H38" i="3"/>
  <c r="M11" i="8" s="1"/>
  <c r="G17" i="3" a="1"/>
  <c r="P18" i="5" l="1"/>
  <c r="R32" i="3" s="1"/>
  <c r="P19" i="5"/>
  <c r="Q17" i="5"/>
  <c r="N33" i="6"/>
  <c r="G49" i="6" s="1"/>
  <c r="N34" i="6"/>
  <c r="G50" i="6" s="1"/>
  <c r="N35" i="6"/>
  <c r="G51" i="6" s="1"/>
  <c r="N36" i="6"/>
  <c r="G52" i="6" s="1"/>
  <c r="N37" i="6"/>
  <c r="G53" i="6" s="1"/>
  <c r="N38" i="6"/>
  <c r="G54" i="6" s="1"/>
  <c r="N39" i="6"/>
  <c r="G55" i="6" s="1"/>
  <c r="N40" i="6"/>
  <c r="G56" i="6" s="1"/>
  <c r="N41" i="6"/>
  <c r="G57" i="6" s="1"/>
  <c r="N42" i="6"/>
  <c r="G58" i="6" s="1"/>
  <c r="N43" i="6"/>
  <c r="G59" i="6" s="1"/>
  <c r="N44" i="6"/>
  <c r="G60" i="6" s="1"/>
  <c r="G17" i="3"/>
  <c r="G21" i="3"/>
  <c r="G25" i="3"/>
  <c r="G18" i="3"/>
  <c r="G22" i="3"/>
  <c r="G26" i="3"/>
  <c r="G19" i="3"/>
  <c r="G23" i="3"/>
  <c r="G27" i="3"/>
  <c r="G20" i="3"/>
  <c r="G24" i="3"/>
  <c r="G28" i="3"/>
  <c r="J30" i="3"/>
  <c r="I38" i="3"/>
  <c r="N11" i="8" s="1"/>
  <c r="Q18" i="5" l="1"/>
  <c r="S32" i="3" s="1"/>
  <c r="Q19" i="5"/>
  <c r="R17" i="5"/>
  <c r="O33" i="6"/>
  <c r="O34" i="6"/>
  <c r="H50" i="6" s="1"/>
  <c r="O35" i="6"/>
  <c r="H51" i="6" s="1"/>
  <c r="O36" i="6"/>
  <c r="H52" i="6" s="1"/>
  <c r="O37" i="6"/>
  <c r="H53" i="6" s="1"/>
  <c r="O38" i="6"/>
  <c r="H54" i="6" s="1"/>
  <c r="O39" i="6"/>
  <c r="H55" i="6" s="1"/>
  <c r="O40" i="6"/>
  <c r="H56" i="6" s="1"/>
  <c r="O41" i="6"/>
  <c r="H57" i="6" s="1"/>
  <c r="O42" i="6"/>
  <c r="H58" i="6" s="1"/>
  <c r="O43" i="6"/>
  <c r="H59" i="6" s="1"/>
  <c r="O44" i="6"/>
  <c r="H60" i="6" s="1"/>
  <c r="J38" i="3"/>
  <c r="O11" i="8" s="1"/>
  <c r="K30" i="3"/>
  <c r="R18" i="5" l="1"/>
  <c r="T32" i="3" s="1"/>
  <c r="R19" i="5"/>
  <c r="S17" i="5"/>
  <c r="P33" i="6"/>
  <c r="I49" i="6" s="1"/>
  <c r="P34" i="6"/>
  <c r="I50" i="6" s="1"/>
  <c r="P35" i="6"/>
  <c r="I51" i="6" s="1"/>
  <c r="P36" i="6"/>
  <c r="I52" i="6" s="1"/>
  <c r="P37" i="6"/>
  <c r="I53" i="6" s="1"/>
  <c r="P38" i="6"/>
  <c r="I54" i="6" s="1"/>
  <c r="P39" i="6"/>
  <c r="I55" i="6" s="1"/>
  <c r="P40" i="6"/>
  <c r="I56" i="6" s="1"/>
  <c r="P41" i="6"/>
  <c r="I57" i="6" s="1"/>
  <c r="P42" i="6"/>
  <c r="I58" i="6" s="1"/>
  <c r="P43" i="6"/>
  <c r="I59" i="6" s="1"/>
  <c r="P44" i="6"/>
  <c r="I60" i="6" s="1"/>
  <c r="L30" i="3"/>
  <c r="K38" i="3"/>
  <c r="P11" i="8" s="1"/>
  <c r="S18" i="5" l="1"/>
  <c r="U32" i="3" s="1"/>
  <c r="S19" i="5"/>
  <c r="T17" i="5"/>
  <c r="Q33" i="6"/>
  <c r="J49" i="6" s="1"/>
  <c r="Q34" i="6"/>
  <c r="J50" i="6" s="1"/>
  <c r="Q35" i="6"/>
  <c r="J51" i="6" s="1"/>
  <c r="Q36" i="6"/>
  <c r="J52" i="6" s="1"/>
  <c r="Q37" i="6"/>
  <c r="J53" i="6" s="1"/>
  <c r="Q38" i="6"/>
  <c r="J54" i="6" s="1"/>
  <c r="Q39" i="6"/>
  <c r="J55" i="6" s="1"/>
  <c r="Q40" i="6"/>
  <c r="J56" i="6" s="1"/>
  <c r="Q41" i="6"/>
  <c r="J57" i="6" s="1"/>
  <c r="Q42" i="6"/>
  <c r="J58" i="6" s="1"/>
  <c r="Q43" i="6"/>
  <c r="J59" i="6" s="1"/>
  <c r="Q44" i="6"/>
  <c r="J60" i="6" s="1"/>
  <c r="M30" i="3"/>
  <c r="L38" i="3"/>
  <c r="Q11" i="8" s="1"/>
  <c r="T18" i="5" l="1"/>
  <c r="V32" i="3" s="1"/>
  <c r="T19" i="5"/>
  <c r="U17" i="5"/>
  <c r="R33" i="6"/>
  <c r="K49" i="6" s="1"/>
  <c r="R34" i="6"/>
  <c r="K50" i="6" s="1"/>
  <c r="R35" i="6"/>
  <c r="K51" i="6" s="1"/>
  <c r="R36" i="6"/>
  <c r="K52" i="6" s="1"/>
  <c r="R37" i="6"/>
  <c r="K53" i="6" s="1"/>
  <c r="R38" i="6"/>
  <c r="K54" i="6" s="1"/>
  <c r="R39" i="6"/>
  <c r="K55" i="6" s="1"/>
  <c r="R40" i="6"/>
  <c r="K56" i="6" s="1"/>
  <c r="R41" i="6"/>
  <c r="K57" i="6" s="1"/>
  <c r="R42" i="6"/>
  <c r="K58" i="6" s="1"/>
  <c r="R43" i="6"/>
  <c r="K59" i="6" s="1"/>
  <c r="R44" i="6"/>
  <c r="K60" i="6" s="1"/>
  <c r="N30" i="3"/>
  <c r="M38" i="3"/>
  <c r="R11" i="8" s="1"/>
  <c r="U18" i="5" l="1"/>
  <c r="W32" i="3" s="1"/>
  <c r="U19" i="5"/>
  <c r="V17" i="5"/>
  <c r="S33" i="6"/>
  <c r="L49" i="6" s="1"/>
  <c r="S34" i="6"/>
  <c r="L50" i="6" s="1"/>
  <c r="S35" i="6"/>
  <c r="L51" i="6" s="1"/>
  <c r="S36" i="6"/>
  <c r="L52" i="6" s="1"/>
  <c r="S37" i="6"/>
  <c r="L53" i="6" s="1"/>
  <c r="S38" i="6"/>
  <c r="L54" i="6" s="1"/>
  <c r="S39" i="6"/>
  <c r="L55" i="6" s="1"/>
  <c r="S40" i="6"/>
  <c r="L56" i="6" s="1"/>
  <c r="S41" i="6"/>
  <c r="L57" i="6" s="1"/>
  <c r="S42" i="6"/>
  <c r="L58" i="6" s="1"/>
  <c r="S43" i="6"/>
  <c r="L59" i="6" s="1"/>
  <c r="S44" i="6"/>
  <c r="L60" i="6" s="1"/>
  <c r="N38" i="3"/>
  <c r="S11" i="8" s="1"/>
  <c r="O30" i="3"/>
  <c r="V18" i="5" l="1"/>
  <c r="X32" i="3" s="1"/>
  <c r="V19" i="5"/>
  <c r="W17" i="5"/>
  <c r="T33" i="6"/>
  <c r="M49" i="6" s="1"/>
  <c r="T34" i="6"/>
  <c r="M50" i="6" s="1"/>
  <c r="T35" i="6"/>
  <c r="M51" i="6" s="1"/>
  <c r="T36" i="6"/>
  <c r="M52" i="6" s="1"/>
  <c r="T37" i="6"/>
  <c r="M53" i="6" s="1"/>
  <c r="T38" i="6"/>
  <c r="M54" i="6" s="1"/>
  <c r="T39" i="6"/>
  <c r="M55" i="6" s="1"/>
  <c r="T40" i="6"/>
  <c r="M56" i="6" s="1"/>
  <c r="T41" i="6"/>
  <c r="M57" i="6" s="1"/>
  <c r="T42" i="6"/>
  <c r="M58" i="6" s="1"/>
  <c r="T43" i="6"/>
  <c r="M59" i="6" s="1"/>
  <c r="T44" i="6"/>
  <c r="M60" i="6" s="1"/>
  <c r="P30" i="3"/>
  <c r="O38" i="3"/>
  <c r="T11" i="8" s="1"/>
  <c r="W18" i="5" l="1"/>
  <c r="Y32" i="3" s="1"/>
  <c r="W19" i="5"/>
  <c r="X17" i="5"/>
  <c r="U33" i="6"/>
  <c r="N49" i="6" s="1"/>
  <c r="U34" i="6"/>
  <c r="N50" i="6" s="1"/>
  <c r="U35" i="6"/>
  <c r="N51" i="6" s="1"/>
  <c r="U36" i="6"/>
  <c r="N52" i="6" s="1"/>
  <c r="U37" i="6"/>
  <c r="N53" i="6" s="1"/>
  <c r="U38" i="6"/>
  <c r="N54" i="6" s="1"/>
  <c r="U39" i="6"/>
  <c r="N55" i="6" s="1"/>
  <c r="U40" i="6"/>
  <c r="N56" i="6" s="1"/>
  <c r="U41" i="6"/>
  <c r="N57" i="6" s="1"/>
  <c r="U42" i="6"/>
  <c r="N58" i="6" s="1"/>
  <c r="U43" i="6"/>
  <c r="N59" i="6" s="1"/>
  <c r="U44" i="6"/>
  <c r="N60" i="6" s="1"/>
  <c r="Q30" i="3"/>
  <c r="P38" i="3"/>
  <c r="U11" i="8" s="1"/>
  <c r="X18" i="5" l="1"/>
  <c r="Z32" i="3" s="1"/>
  <c r="X19" i="5"/>
  <c r="Y17" i="5"/>
  <c r="V33" i="6"/>
  <c r="O49" i="6" s="1"/>
  <c r="V34" i="6"/>
  <c r="O50" i="6" s="1"/>
  <c r="V35" i="6"/>
  <c r="O51" i="6" s="1"/>
  <c r="V36" i="6"/>
  <c r="O52" i="6" s="1"/>
  <c r="V37" i="6"/>
  <c r="O53" i="6" s="1"/>
  <c r="V38" i="6"/>
  <c r="O54" i="6" s="1"/>
  <c r="V39" i="6"/>
  <c r="O55" i="6" s="1"/>
  <c r="V40" i="6"/>
  <c r="O56" i="6" s="1"/>
  <c r="V41" i="6"/>
  <c r="O57" i="6" s="1"/>
  <c r="V42" i="6"/>
  <c r="O58" i="6" s="1"/>
  <c r="V43" i="6"/>
  <c r="O59" i="6" s="1"/>
  <c r="V44" i="6"/>
  <c r="O60" i="6" s="1"/>
  <c r="R30" i="3"/>
  <c r="Q38" i="3"/>
  <c r="V11" i="8" s="1"/>
  <c r="Y18" i="5" l="1"/>
  <c r="AA32" i="3" s="1"/>
  <c r="Y19" i="5"/>
  <c r="Z17" i="5"/>
  <c r="W33" i="6"/>
  <c r="P49" i="6" s="1"/>
  <c r="W34" i="6"/>
  <c r="P50" i="6" s="1"/>
  <c r="W35" i="6"/>
  <c r="P51" i="6" s="1"/>
  <c r="W36" i="6"/>
  <c r="P52" i="6" s="1"/>
  <c r="W37" i="6"/>
  <c r="P53" i="6" s="1"/>
  <c r="W38" i="6"/>
  <c r="P54" i="6" s="1"/>
  <c r="W39" i="6"/>
  <c r="P55" i="6" s="1"/>
  <c r="W40" i="6"/>
  <c r="P56" i="6" s="1"/>
  <c r="W41" i="6"/>
  <c r="P57" i="6" s="1"/>
  <c r="W42" i="6"/>
  <c r="P58" i="6" s="1"/>
  <c r="W43" i="6"/>
  <c r="P59" i="6" s="1"/>
  <c r="W44" i="6"/>
  <c r="P60" i="6" s="1"/>
  <c r="R38" i="3"/>
  <c r="W11" i="8" s="1"/>
  <c r="S30" i="3"/>
  <c r="Z18" i="5" l="1"/>
  <c r="AB32" i="3" s="1"/>
  <c r="Z19" i="5"/>
  <c r="AA17" i="5"/>
  <c r="X33" i="6"/>
  <c r="Q49" i="6" s="1"/>
  <c r="X34" i="6"/>
  <c r="Q50" i="6" s="1"/>
  <c r="X35" i="6"/>
  <c r="Q51" i="6" s="1"/>
  <c r="X36" i="6"/>
  <c r="Q52" i="6" s="1"/>
  <c r="X37" i="6"/>
  <c r="Q53" i="6" s="1"/>
  <c r="X38" i="6"/>
  <c r="Q54" i="6" s="1"/>
  <c r="X39" i="6"/>
  <c r="Q55" i="6" s="1"/>
  <c r="X40" i="6"/>
  <c r="Q56" i="6" s="1"/>
  <c r="X41" i="6"/>
  <c r="Q57" i="6" s="1"/>
  <c r="X42" i="6"/>
  <c r="Q58" i="6" s="1"/>
  <c r="X43" i="6"/>
  <c r="Q59" i="6" s="1"/>
  <c r="X44" i="6"/>
  <c r="Q60" i="6" s="1"/>
  <c r="T30" i="3"/>
  <c r="S38" i="3"/>
  <c r="X11" i="8" s="1"/>
  <c r="AA18" i="5" l="1"/>
  <c r="AC32" i="3" s="1"/>
  <c r="AA19" i="5"/>
  <c r="AB17" i="5"/>
  <c r="Y33" i="6"/>
  <c r="R49" i="6" s="1"/>
  <c r="Y34" i="6"/>
  <c r="R50" i="6" s="1"/>
  <c r="Y35" i="6"/>
  <c r="R51" i="6" s="1"/>
  <c r="Y36" i="6"/>
  <c r="R52" i="6" s="1"/>
  <c r="Y37" i="6"/>
  <c r="R53" i="6" s="1"/>
  <c r="Y38" i="6"/>
  <c r="R54" i="6" s="1"/>
  <c r="Y39" i="6"/>
  <c r="R55" i="6" s="1"/>
  <c r="Y40" i="6"/>
  <c r="R56" i="6" s="1"/>
  <c r="Y41" i="6"/>
  <c r="R57" i="6" s="1"/>
  <c r="Y42" i="6"/>
  <c r="R58" i="6" s="1"/>
  <c r="Y43" i="6"/>
  <c r="R59" i="6" s="1"/>
  <c r="Y44" i="6"/>
  <c r="R60" i="6" s="1"/>
  <c r="U30" i="3"/>
  <c r="T38" i="3"/>
  <c r="Y11" i="8" s="1"/>
  <c r="AB18" i="5" l="1"/>
  <c r="AD32" i="3" s="1"/>
  <c r="AB19" i="5"/>
  <c r="AC17" i="5"/>
  <c r="Z33" i="6"/>
  <c r="S49" i="6" s="1"/>
  <c r="Z34" i="6"/>
  <c r="S50" i="6" s="1"/>
  <c r="Z35" i="6"/>
  <c r="S51" i="6" s="1"/>
  <c r="Z36" i="6"/>
  <c r="S52" i="6" s="1"/>
  <c r="Z37" i="6"/>
  <c r="S53" i="6" s="1"/>
  <c r="Z38" i="6"/>
  <c r="S54" i="6" s="1"/>
  <c r="Z39" i="6"/>
  <c r="S55" i="6" s="1"/>
  <c r="Z40" i="6"/>
  <c r="S56" i="6" s="1"/>
  <c r="Z41" i="6"/>
  <c r="S57" i="6" s="1"/>
  <c r="Z42" i="6"/>
  <c r="S58" i="6" s="1"/>
  <c r="Z43" i="6"/>
  <c r="S59" i="6" s="1"/>
  <c r="Z44" i="6"/>
  <c r="S60" i="6" s="1"/>
  <c r="V30" i="3"/>
  <c r="U38" i="3"/>
  <c r="Z11" i="8" s="1"/>
  <c r="AC18" i="5" l="1"/>
  <c r="AE32" i="3" s="1"/>
  <c r="AC19" i="5"/>
  <c r="AH4" i="2"/>
  <c r="AD17" i="5"/>
  <c r="AA33" i="6"/>
  <c r="T49" i="6" s="1"/>
  <c r="AA34" i="6"/>
  <c r="T50" i="6" s="1"/>
  <c r="AA35" i="6"/>
  <c r="T51" i="6" s="1"/>
  <c r="AA36" i="6"/>
  <c r="T52" i="6" s="1"/>
  <c r="AA37" i="6"/>
  <c r="T53" i="6" s="1"/>
  <c r="AA38" i="6"/>
  <c r="T54" i="6" s="1"/>
  <c r="AA39" i="6"/>
  <c r="T55" i="6" s="1"/>
  <c r="AA40" i="6"/>
  <c r="T56" i="6" s="1"/>
  <c r="AA41" i="6"/>
  <c r="T57" i="6" s="1"/>
  <c r="AA42" i="6"/>
  <c r="T58" i="6" s="1"/>
  <c r="AA43" i="6"/>
  <c r="T59" i="6" s="1"/>
  <c r="AA44" i="6"/>
  <c r="T60" i="6" s="1"/>
  <c r="V38" i="3"/>
  <c r="AA11" i="8" s="1"/>
  <c r="W30" i="3"/>
  <c r="AE20" i="5" l="1"/>
  <c r="AD18" i="5"/>
  <c r="AF32" i="3" s="1"/>
  <c r="AD19" i="5"/>
  <c r="AE17" i="5"/>
  <c r="AF20" i="5" s="1"/>
  <c r="AG20" i="5" s="1"/>
  <c r="AB33" i="6"/>
  <c r="U49" i="6" s="1"/>
  <c r="AB34" i="6"/>
  <c r="U50" i="6" s="1"/>
  <c r="AB35" i="6"/>
  <c r="U51" i="6" s="1"/>
  <c r="AB36" i="6"/>
  <c r="U52" i="6" s="1"/>
  <c r="AB37" i="6"/>
  <c r="U53" i="6" s="1"/>
  <c r="AB38" i="6"/>
  <c r="U54" i="6" s="1"/>
  <c r="AB39" i="6"/>
  <c r="U55" i="6" s="1"/>
  <c r="AB40" i="6"/>
  <c r="U56" i="6" s="1"/>
  <c r="AB41" i="6"/>
  <c r="U57" i="6" s="1"/>
  <c r="AB42" i="6"/>
  <c r="U58" i="6" s="1"/>
  <c r="AB43" i="6"/>
  <c r="U59" i="6" s="1"/>
  <c r="AB44" i="6"/>
  <c r="U60" i="6" s="1"/>
  <c r="X30" i="3"/>
  <c r="W38" i="3"/>
  <c r="AB11" i="8" s="1"/>
  <c r="AE19" i="5" l="1"/>
  <c r="AE18" i="5"/>
  <c r="AG32" i="3" s="1"/>
  <c r="AC33" i="6"/>
  <c r="V49" i="6" s="1"/>
  <c r="AC34" i="6"/>
  <c r="V50" i="6" s="1"/>
  <c r="AC35" i="6"/>
  <c r="V51" i="6" s="1"/>
  <c r="AC36" i="6"/>
  <c r="V52" i="6" s="1"/>
  <c r="AC37" i="6"/>
  <c r="V53" i="6" s="1"/>
  <c r="AC38" i="6"/>
  <c r="V54" i="6" s="1"/>
  <c r="AC39" i="6"/>
  <c r="V55" i="6" s="1"/>
  <c r="AC40" i="6"/>
  <c r="V56" i="6" s="1"/>
  <c r="AC41" i="6"/>
  <c r="V57" i="6" s="1"/>
  <c r="AC42" i="6"/>
  <c r="V58" i="6" s="1"/>
  <c r="AC43" i="6"/>
  <c r="V59" i="6" s="1"/>
  <c r="AC44" i="6"/>
  <c r="V60" i="6" s="1"/>
  <c r="Y30" i="3"/>
  <c r="X38" i="3"/>
  <c r="AC11" i="8" s="1"/>
  <c r="AD33" i="6" l="1"/>
  <c r="W49" i="6" s="1"/>
  <c r="AD34" i="6"/>
  <c r="W50" i="6" s="1"/>
  <c r="AD35" i="6"/>
  <c r="W51" i="6" s="1"/>
  <c r="AD36" i="6"/>
  <c r="W52" i="6" s="1"/>
  <c r="AD37" i="6"/>
  <c r="W53" i="6" s="1"/>
  <c r="AD38" i="6"/>
  <c r="W54" i="6" s="1"/>
  <c r="AD39" i="6"/>
  <c r="W55" i="6" s="1"/>
  <c r="AD40" i="6"/>
  <c r="W56" i="6" s="1"/>
  <c r="AD41" i="6"/>
  <c r="W57" i="6" s="1"/>
  <c r="AD42" i="6"/>
  <c r="W58" i="6" s="1"/>
  <c r="AD43" i="6"/>
  <c r="W59" i="6" s="1"/>
  <c r="AD44" i="6"/>
  <c r="W60" i="6" s="1"/>
  <c r="Z30" i="3"/>
  <c r="Y38" i="3"/>
  <c r="AD11" i="8" s="1"/>
  <c r="AE33" i="6" l="1"/>
  <c r="X49" i="6" s="1"/>
  <c r="AE34" i="6"/>
  <c r="X50" i="6" s="1"/>
  <c r="AE35" i="6"/>
  <c r="X51" i="6" s="1"/>
  <c r="AE36" i="6"/>
  <c r="X52" i="6" s="1"/>
  <c r="AE37" i="6"/>
  <c r="X53" i="6" s="1"/>
  <c r="AE38" i="6"/>
  <c r="X54" i="6" s="1"/>
  <c r="AE39" i="6"/>
  <c r="X55" i="6" s="1"/>
  <c r="AE40" i="6"/>
  <c r="X56" i="6" s="1"/>
  <c r="AE41" i="6"/>
  <c r="X57" i="6" s="1"/>
  <c r="AE42" i="6"/>
  <c r="X58" i="6" s="1"/>
  <c r="AE43" i="6"/>
  <c r="X59" i="6" s="1"/>
  <c r="AE44" i="6"/>
  <c r="X60" i="6" s="1"/>
  <c r="Z38" i="3"/>
  <c r="AE11" i="8" s="1"/>
  <c r="AA30" i="3"/>
  <c r="AF33" i="6" l="1"/>
  <c r="AF49" i="6" s="1"/>
  <c r="AF34" i="6"/>
  <c r="AF50" i="6" s="1"/>
  <c r="AF35" i="6"/>
  <c r="AF51" i="6" s="1"/>
  <c r="AF36" i="6"/>
  <c r="AF52" i="6" s="1"/>
  <c r="AF37" i="6"/>
  <c r="AF53" i="6" s="1"/>
  <c r="AF38" i="6"/>
  <c r="AF54" i="6" s="1"/>
  <c r="AF39" i="6"/>
  <c r="AF55" i="6" s="1"/>
  <c r="AF40" i="6"/>
  <c r="AF56" i="6" s="1"/>
  <c r="AF41" i="6"/>
  <c r="AF57" i="6" s="1"/>
  <c r="AF42" i="6"/>
  <c r="AF58" i="6" s="1"/>
  <c r="AF43" i="6"/>
  <c r="AF59" i="6" s="1"/>
  <c r="AF44" i="6"/>
  <c r="AF60" i="6" s="1"/>
  <c r="AB30" i="3"/>
  <c r="AA38" i="3"/>
  <c r="AF11" i="8" s="1"/>
  <c r="Y53" i="6" l="1"/>
  <c r="AE53" i="6"/>
  <c r="Y60" i="6"/>
  <c r="AE60" i="6"/>
  <c r="Y52" i="6"/>
  <c r="AE52" i="6"/>
  <c r="Y59" i="6"/>
  <c r="AE59" i="6"/>
  <c r="Y51" i="6"/>
  <c r="AE51" i="6"/>
  <c r="Y58" i="6"/>
  <c r="AE58" i="6"/>
  <c r="Y50" i="6"/>
  <c r="AE50" i="6"/>
  <c r="Y57" i="6"/>
  <c r="AE57" i="6"/>
  <c r="Y49" i="6"/>
  <c r="AE49" i="6"/>
  <c r="Y56" i="6"/>
  <c r="AE56" i="6"/>
  <c r="Y55" i="6"/>
  <c r="AE55" i="6"/>
  <c r="Y54" i="6"/>
  <c r="AE54" i="6"/>
  <c r="AG33" i="6"/>
  <c r="AG34" i="6"/>
  <c r="AG35" i="6"/>
  <c r="AG36" i="6"/>
  <c r="AG37" i="6"/>
  <c r="AG38" i="6"/>
  <c r="AG39" i="6"/>
  <c r="AG40" i="6"/>
  <c r="AG41" i="6"/>
  <c r="AG42" i="6"/>
  <c r="AG43" i="6"/>
  <c r="AG44" i="6"/>
  <c r="AC30" i="3"/>
  <c r="AB38" i="3"/>
  <c r="AG11" i="8" s="1"/>
  <c r="Z54" i="6" l="1"/>
  <c r="AG54" i="6"/>
  <c r="Z60" i="6"/>
  <c r="AG60" i="6"/>
  <c r="Z56" i="6"/>
  <c r="AG56" i="6"/>
  <c r="Z55" i="6"/>
  <c r="AG55" i="6"/>
  <c r="Z52" i="6"/>
  <c r="AG52" i="6"/>
  <c r="Z59" i="6"/>
  <c r="AG59" i="6"/>
  <c r="Z58" i="6"/>
  <c r="AG58" i="6"/>
  <c r="Z50" i="6"/>
  <c r="AG50" i="6"/>
  <c r="Z53" i="6"/>
  <c r="AG53" i="6"/>
  <c r="Z51" i="6"/>
  <c r="AG51" i="6"/>
  <c r="Z57" i="6"/>
  <c r="AG57" i="6"/>
  <c r="Z49" i="6"/>
  <c r="AG49" i="6"/>
  <c r="AC38" i="3"/>
  <c r="AD30" i="3"/>
  <c r="AH33" i="6"/>
  <c r="AH34" i="6"/>
  <c r="AH35" i="6"/>
  <c r="AH36" i="6"/>
  <c r="AH37" i="6"/>
  <c r="AH38" i="6"/>
  <c r="AH39" i="6"/>
  <c r="AH40" i="6"/>
  <c r="AH41" i="6"/>
  <c r="AH42" i="6"/>
  <c r="AH43" i="6"/>
  <c r="AH44" i="6"/>
  <c r="AA53" i="6" l="1"/>
  <c r="AH53" i="6"/>
  <c r="AA59" i="6"/>
  <c r="AH59" i="6"/>
  <c r="AA51" i="6"/>
  <c r="AH51" i="6"/>
  <c r="AA54" i="6"/>
  <c r="AH54" i="6"/>
  <c r="AA57" i="6"/>
  <c r="AH57" i="6"/>
  <c r="AA49" i="6"/>
  <c r="AH49" i="6"/>
  <c r="AA60" i="6"/>
  <c r="AH60" i="6"/>
  <c r="AA52" i="6"/>
  <c r="AH52" i="6"/>
  <c r="AA58" i="6"/>
  <c r="AH58" i="6"/>
  <c r="AA50" i="6"/>
  <c r="AH50" i="6"/>
  <c r="AA56" i="6"/>
  <c r="AH56" i="6"/>
  <c r="AA55" i="6"/>
  <c r="AH55" i="6"/>
  <c r="AD38" i="3"/>
  <c r="AE30" i="3"/>
  <c r="AI33" i="6"/>
  <c r="AI34" i="6"/>
  <c r="AI35" i="6"/>
  <c r="AI36" i="6"/>
  <c r="AI37" i="6"/>
  <c r="AI38" i="6"/>
  <c r="AI39" i="6"/>
  <c r="AI40" i="6"/>
  <c r="AI41" i="6"/>
  <c r="AI42" i="6"/>
  <c r="AI43" i="6"/>
  <c r="AI44" i="6"/>
  <c r="AB53" i="6" l="1"/>
  <c r="AI53" i="6"/>
  <c r="AB52" i="6"/>
  <c r="AI52" i="6"/>
  <c r="AB59" i="6"/>
  <c r="AI59" i="6"/>
  <c r="AB54" i="6"/>
  <c r="AI54" i="6"/>
  <c r="AB60" i="6"/>
  <c r="AI60" i="6"/>
  <c r="AB57" i="6"/>
  <c r="AI57" i="6"/>
  <c r="AB49" i="6"/>
  <c r="AI49" i="6"/>
  <c r="AB51" i="6"/>
  <c r="AI51" i="6"/>
  <c r="AB58" i="6"/>
  <c r="AI58" i="6"/>
  <c r="AB50" i="6"/>
  <c r="AI50" i="6"/>
  <c r="AB56" i="6"/>
  <c r="AI56" i="6"/>
  <c r="AB55" i="6"/>
  <c r="AI55" i="6"/>
  <c r="AF30" i="3"/>
  <c r="AE38" i="3"/>
  <c r="AJ33" i="6"/>
  <c r="AJ34" i="6"/>
  <c r="AJ35" i="6"/>
  <c r="AJ36" i="6"/>
  <c r="AJ37" i="6"/>
  <c r="AJ38" i="6"/>
  <c r="AJ39" i="6"/>
  <c r="AJ40" i="6"/>
  <c r="AJ41" i="6"/>
  <c r="AJ42" i="6"/>
  <c r="AJ43" i="6"/>
  <c r="AJ44" i="6"/>
  <c r="AC53" i="6" l="1"/>
  <c r="AJ53" i="6"/>
  <c r="AC59" i="6"/>
  <c r="AJ59" i="6"/>
  <c r="AC51" i="6"/>
  <c r="AJ51" i="6"/>
  <c r="AC54" i="6"/>
  <c r="AJ54" i="6"/>
  <c r="AC60" i="6"/>
  <c r="AJ60" i="6"/>
  <c r="AC52" i="6"/>
  <c r="AJ52" i="6"/>
  <c r="AC50" i="6"/>
  <c r="AJ50" i="6"/>
  <c r="AC57" i="6"/>
  <c r="AJ57" i="6"/>
  <c r="AC49" i="6"/>
  <c r="AJ49" i="6"/>
  <c r="AC58" i="6"/>
  <c r="AJ58" i="6"/>
  <c r="AC56" i="6"/>
  <c r="AJ56" i="6"/>
  <c r="AC55" i="6"/>
  <c r="AJ55" i="6"/>
  <c r="AF38" i="3"/>
  <c r="AG30" i="3"/>
  <c r="AK33" i="6"/>
  <c r="AK34" i="6"/>
  <c r="AK35" i="6"/>
  <c r="AK36" i="6"/>
  <c r="AK37" i="6"/>
  <c r="AK38" i="6"/>
  <c r="AK39" i="6"/>
  <c r="AK40" i="6"/>
  <c r="AK41" i="6"/>
  <c r="AK42" i="6"/>
  <c r="AK43" i="6"/>
  <c r="AK44" i="6"/>
  <c r="AD54" i="6" l="1"/>
  <c r="AK54" i="6"/>
  <c r="AD53" i="6"/>
  <c r="AK53" i="6"/>
  <c r="AD59" i="6"/>
  <c r="AK59" i="6"/>
  <c r="AD51" i="6"/>
  <c r="AK51" i="6"/>
  <c r="AD58" i="6"/>
  <c r="AK58" i="6"/>
  <c r="AD50" i="6"/>
  <c r="AK50" i="6"/>
  <c r="AD52" i="6"/>
  <c r="AK52" i="6"/>
  <c r="AD57" i="6"/>
  <c r="AK57" i="6"/>
  <c r="AD49" i="6"/>
  <c r="AK49" i="6"/>
  <c r="AD60" i="6"/>
  <c r="AK60" i="6"/>
  <c r="AD56" i="6"/>
  <c r="AK56" i="6"/>
  <c r="AD55" i="6"/>
  <c r="AK55" i="6"/>
  <c r="AG38" i="3"/>
  <c r="AH30" i="3"/>
  <c r="AH38" i="3" s="1"/>
  <c r="AH33" i="3" l="1"/>
  <c r="AG33" i="3"/>
  <c r="D31" i="3" l="1" a="1"/>
  <c r="D31" i="3"/>
  <c r="D39" i="3" s="1"/>
  <c r="E31" i="3"/>
  <c r="E39" i="3" s="1"/>
  <c r="J12" i="8" s="1"/>
  <c r="F31" i="3"/>
  <c r="F41" i="3" s="1"/>
  <c r="G31" i="3"/>
  <c r="G42" i="3" s="1"/>
  <c r="H31" i="3"/>
  <c r="H39" i="3" s="1"/>
  <c r="M12" i="8" s="1"/>
  <c r="E41" i="3" l="1"/>
  <c r="J14" i="8" s="1"/>
  <c r="E45" i="3"/>
  <c r="J18" i="8" s="1"/>
  <c r="H46" i="3"/>
  <c r="M19" i="8" s="1"/>
  <c r="G40" i="3"/>
  <c r="L13" i="8" s="1"/>
  <c r="G47" i="3"/>
  <c r="L20" i="8" s="1"/>
  <c r="G46" i="3"/>
  <c r="L19" i="8" s="1"/>
  <c r="G49" i="3"/>
  <c r="L22" i="8" s="1"/>
  <c r="G41" i="3"/>
  <c r="L14" i="8" s="1"/>
  <c r="G48" i="3"/>
  <c r="L21" i="8" s="1"/>
  <c r="G45" i="3"/>
  <c r="L18" i="8" s="1"/>
  <c r="G43" i="3"/>
  <c r="L16" i="8" s="1"/>
  <c r="G44" i="3"/>
  <c r="L17" i="8" s="1"/>
  <c r="E40" i="3"/>
  <c r="J13" i="8" s="1"/>
  <c r="E50" i="3"/>
  <c r="J23" i="8" s="1"/>
  <c r="E48" i="3"/>
  <c r="J21" i="8" s="1"/>
  <c r="E46" i="3"/>
  <c r="J19" i="8" s="1"/>
  <c r="E44" i="3"/>
  <c r="J17" i="8" s="1"/>
  <c r="E49" i="3"/>
  <c r="J22" i="8" s="1"/>
  <c r="E43" i="3"/>
  <c r="J16" i="8" s="1"/>
  <c r="E42" i="3"/>
  <c r="J15" i="8" s="1"/>
  <c r="F50" i="3"/>
  <c r="K23" i="8" s="1"/>
  <c r="H43" i="3"/>
  <c r="M16" i="8" s="1"/>
  <c r="H40" i="3"/>
  <c r="M13" i="8" s="1"/>
  <c r="H49" i="3"/>
  <c r="M22" i="8" s="1"/>
  <c r="H42" i="3"/>
  <c r="M15" i="8" s="1"/>
  <c r="H48" i="3"/>
  <c r="M21" i="8" s="1"/>
  <c r="F44" i="3"/>
  <c r="K17" i="8" s="1"/>
  <c r="F40" i="3"/>
  <c r="K13" i="8" s="1"/>
  <c r="F49" i="3"/>
  <c r="K22" i="8" s="1"/>
  <c r="F43" i="3"/>
  <c r="K16" i="8" s="1"/>
  <c r="F46" i="3"/>
  <c r="K19" i="8" s="1"/>
  <c r="F48" i="3"/>
  <c r="K21" i="8" s="1"/>
  <c r="F47" i="3"/>
  <c r="K20" i="8" s="1"/>
  <c r="F45" i="3"/>
  <c r="K18" i="8" s="1"/>
  <c r="F42" i="3"/>
  <c r="K15" i="8" s="1"/>
  <c r="H47" i="3"/>
  <c r="M20" i="8" s="1"/>
  <c r="G39" i="3"/>
  <c r="L12" i="8" s="1"/>
  <c r="D44" i="3"/>
  <c r="I17" i="8" s="1"/>
  <c r="D41" i="3"/>
  <c r="I14" i="8" s="1"/>
  <c r="D48" i="3"/>
  <c r="I21" i="8" s="1"/>
  <c r="D49" i="3"/>
  <c r="I22" i="8" s="1"/>
  <c r="D46" i="3"/>
  <c r="I19" i="8" s="1"/>
  <c r="D43" i="3"/>
  <c r="I16" i="8" s="1"/>
  <c r="D40" i="3"/>
  <c r="I13" i="8" s="1"/>
  <c r="D42" i="3"/>
  <c r="I15" i="8" s="1"/>
  <c r="I12" i="8"/>
  <c r="L15" i="8"/>
  <c r="K14" i="8"/>
  <c r="H50" i="3"/>
  <c r="M23" i="8" s="1"/>
  <c r="H45" i="3"/>
  <c r="M18" i="8" s="1"/>
  <c r="E47" i="3"/>
  <c r="J20" i="8" s="1"/>
  <c r="G50" i="3"/>
  <c r="L23" i="8" s="1"/>
  <c r="F39" i="3"/>
  <c r="K12" i="8" s="1"/>
  <c r="D47" i="3"/>
  <c r="H41" i="3"/>
  <c r="M14" i="8" s="1"/>
  <c r="D50" i="3"/>
  <c r="H44" i="3"/>
  <c r="D45" i="3"/>
  <c r="I23" i="8" l="1"/>
  <c r="I20" i="8"/>
  <c r="I18" i="8"/>
  <c r="M17" i="8"/>
  <c r="AC31" i="3"/>
  <c r="AC43" i="3" s="1"/>
  <c r="AE31" i="3"/>
  <c r="AE39" i="3" s="1"/>
  <c r="AD31" i="3"/>
  <c r="AD49" i="3" s="1"/>
  <c r="X31" i="3"/>
  <c r="X44" i="3" s="1"/>
  <c r="AC17" i="8" s="1"/>
  <c r="AF31" i="3"/>
  <c r="AF50" i="3" s="1"/>
  <c r="AG31" i="3"/>
  <c r="AG46" i="3" s="1"/>
  <c r="Q31" i="3"/>
  <c r="Q45" i="3" s="1"/>
  <c r="V18" i="8" s="1"/>
  <c r="M31" i="3"/>
  <c r="M49" i="3" s="1"/>
  <c r="R22" i="8" s="1"/>
  <c r="P31" i="3"/>
  <c r="P44" i="3" s="1"/>
  <c r="U17" i="8" s="1"/>
  <c r="L31" i="3"/>
  <c r="L50" i="3" s="1"/>
  <c r="Q23" i="8" s="1"/>
  <c r="Y31" i="3"/>
  <c r="Y49" i="3" s="1"/>
  <c r="AD22" i="8" s="1"/>
  <c r="T31" i="3"/>
  <c r="T40" i="3" s="1"/>
  <c r="Y13" i="8" s="1"/>
  <c r="J31" i="3"/>
  <c r="J40" i="3" s="1"/>
  <c r="O13" i="8" s="1"/>
  <c r="AH31" i="3"/>
  <c r="AH44" i="3" s="1"/>
  <c r="I31" i="3"/>
  <c r="I46" i="3" s="1"/>
  <c r="Z31" i="3"/>
  <c r="Z44" i="3" s="1"/>
  <c r="AE17" i="8" s="1"/>
  <c r="V31" i="3"/>
  <c r="V47" i="3" s="1"/>
  <c r="AA20" i="8" s="1"/>
  <c r="AA31" i="3"/>
  <c r="AA45" i="3" s="1"/>
  <c r="AF18" i="8" s="1"/>
  <c r="N31" i="3"/>
  <c r="N45" i="3" s="1"/>
  <c r="S18" i="8" s="1"/>
  <c r="R31" i="3"/>
  <c r="R48" i="3" s="1"/>
  <c r="W21" i="8" s="1"/>
  <c r="W31" i="3"/>
  <c r="W46" i="3" s="1"/>
  <c r="AB19" i="8" s="1"/>
  <c r="AB31" i="3"/>
  <c r="AB46" i="3" s="1"/>
  <c r="AG19" i="8" s="1"/>
  <c r="O31" i="3"/>
  <c r="O43" i="3" s="1"/>
  <c r="T16" i="8" s="1"/>
  <c r="U31" i="3"/>
  <c r="U49" i="3" s="1"/>
  <c r="Z22" i="8" s="1"/>
  <c r="S31" i="3"/>
  <c r="S41" i="3" s="1"/>
  <c r="X14" i="8" s="1"/>
  <c r="K31" i="3"/>
  <c r="K45" i="3" s="1"/>
  <c r="P18" i="8" s="1"/>
  <c r="S45" i="3" l="1"/>
  <c r="X18" i="8" s="1"/>
  <c r="AB42" i="3"/>
  <c r="AG15" i="8" s="1"/>
  <c r="M39" i="3"/>
  <c r="R12" i="8" s="1"/>
  <c r="T39" i="3"/>
  <c r="Y12" i="8" s="1"/>
  <c r="T43" i="3"/>
  <c r="Y16" i="8" s="1"/>
  <c r="N43" i="3"/>
  <c r="S16" i="8" s="1"/>
  <c r="M48" i="3"/>
  <c r="R21" i="8" s="1"/>
  <c r="AA43" i="3"/>
  <c r="AF16" i="8" s="1"/>
  <c r="K47" i="3"/>
  <c r="P20" i="8" s="1"/>
  <c r="P50" i="3"/>
  <c r="U23" i="8" s="1"/>
  <c r="J43" i="3"/>
  <c r="O16" i="8" s="1"/>
  <c r="Z41" i="3"/>
  <c r="AE14" i="8" s="1"/>
  <c r="AA49" i="3"/>
  <c r="AF22" i="8" s="1"/>
  <c r="L49" i="3"/>
  <c r="Q22" i="8" s="1"/>
  <c r="Q41" i="3"/>
  <c r="V14" i="8" s="1"/>
  <c r="J47" i="3"/>
  <c r="O20" i="8" s="1"/>
  <c r="N19" i="8"/>
  <c r="W40" i="3"/>
  <c r="AB13" i="8" s="1"/>
  <c r="T48" i="3"/>
  <c r="Y21" i="8" s="1"/>
  <c r="T46" i="3"/>
  <c r="Y19" i="8" s="1"/>
  <c r="R45" i="3"/>
  <c r="W18" i="8" s="1"/>
  <c r="P39" i="3"/>
  <c r="U12" i="8" s="1"/>
  <c r="I44" i="3"/>
  <c r="Q47" i="3"/>
  <c r="V20" i="8" s="1"/>
  <c r="W50" i="3"/>
  <c r="AB23" i="8" s="1"/>
  <c r="Q46" i="3"/>
  <c r="V19" i="8" s="1"/>
  <c r="L45" i="3"/>
  <c r="Q18" i="8" s="1"/>
  <c r="S48" i="3"/>
  <c r="X21" i="8" s="1"/>
  <c r="S46" i="3"/>
  <c r="X19" i="8" s="1"/>
  <c r="L46" i="3"/>
  <c r="Q19" i="8" s="1"/>
  <c r="AB44" i="3"/>
  <c r="AG17" i="8" s="1"/>
  <c r="L48" i="3"/>
  <c r="Q21" i="8" s="1"/>
  <c r="J48" i="3"/>
  <c r="O21" i="8" s="1"/>
  <c r="I47" i="3"/>
  <c r="M40" i="3"/>
  <c r="R13" i="8" s="1"/>
  <c r="J49" i="3"/>
  <c r="O22" i="8" s="1"/>
  <c r="W41" i="3"/>
  <c r="AB14" i="8" s="1"/>
  <c r="I40" i="3"/>
  <c r="W47" i="3"/>
  <c r="AB20" i="8" s="1"/>
  <c r="T42" i="3"/>
  <c r="Y15" i="8" s="1"/>
  <c r="AF40" i="3"/>
  <c r="AF47" i="3"/>
  <c r="AE45" i="3"/>
  <c r="AD41" i="3"/>
  <c r="AD45" i="3"/>
  <c r="AH49" i="3"/>
  <c r="AG50" i="3"/>
  <c r="AG45" i="3"/>
  <c r="AC47" i="3"/>
  <c r="AC45" i="3"/>
  <c r="U42" i="3"/>
  <c r="Z15" i="8" s="1"/>
  <c r="S50" i="3"/>
  <c r="X23" i="8" s="1"/>
  <c r="S40" i="3"/>
  <c r="X13" i="8" s="1"/>
  <c r="AB39" i="3"/>
  <c r="AG12" i="8" s="1"/>
  <c r="Z47" i="3"/>
  <c r="AE20" i="8" s="1"/>
  <c r="J46" i="3"/>
  <c r="O19" i="8" s="1"/>
  <c r="AA50" i="3"/>
  <c r="AF23" i="8" s="1"/>
  <c r="L39" i="3"/>
  <c r="Q12" i="8" s="1"/>
  <c r="Y40" i="3"/>
  <c r="AD13" i="8" s="1"/>
  <c r="U48" i="3"/>
  <c r="Z21" i="8" s="1"/>
  <c r="L40" i="3"/>
  <c r="Q13" i="8" s="1"/>
  <c r="AA47" i="3"/>
  <c r="AF20" i="8" s="1"/>
  <c r="O49" i="3"/>
  <c r="T22" i="8" s="1"/>
  <c r="W39" i="3"/>
  <c r="AB12" i="8" s="1"/>
  <c r="M45" i="3"/>
  <c r="R18" i="8" s="1"/>
  <c r="I50" i="3"/>
  <c r="N40" i="3"/>
  <c r="S13" i="8" s="1"/>
  <c r="V50" i="3"/>
  <c r="AA23" i="8" s="1"/>
  <c r="O44" i="3"/>
  <c r="T17" i="8" s="1"/>
  <c r="K41" i="3"/>
  <c r="P14" i="8" s="1"/>
  <c r="M42" i="3"/>
  <c r="R15" i="8" s="1"/>
  <c r="U50" i="3"/>
  <c r="Z23" i="8" s="1"/>
  <c r="AA39" i="3"/>
  <c r="AF12" i="8" s="1"/>
  <c r="N44" i="3"/>
  <c r="S17" i="8" s="1"/>
  <c r="O50" i="3"/>
  <c r="T23" i="8" s="1"/>
  <c r="U47" i="3"/>
  <c r="Z20" i="8" s="1"/>
  <c r="R43" i="3"/>
  <c r="W16" i="8" s="1"/>
  <c r="V45" i="3"/>
  <c r="AA18" i="8" s="1"/>
  <c r="AF39" i="3"/>
  <c r="AF41" i="3"/>
  <c r="AE43" i="3"/>
  <c r="AD48" i="3"/>
  <c r="AD46" i="3"/>
  <c r="AH50" i="3"/>
  <c r="AG44" i="3"/>
  <c r="AG43" i="3"/>
  <c r="AC41" i="3"/>
  <c r="AC40" i="3"/>
  <c r="O48" i="3"/>
  <c r="T21" i="8" s="1"/>
  <c r="AA44" i="3"/>
  <c r="AF17" i="8" s="1"/>
  <c r="O40" i="3"/>
  <c r="T13" i="8" s="1"/>
  <c r="V46" i="3"/>
  <c r="AA19" i="8" s="1"/>
  <c r="X46" i="3"/>
  <c r="AC19" i="8" s="1"/>
  <c r="X43" i="3"/>
  <c r="AC16" i="8" s="1"/>
  <c r="Y42" i="3"/>
  <c r="AD15" i="8" s="1"/>
  <c r="Y46" i="3"/>
  <c r="AD19" i="8" s="1"/>
  <c r="N49" i="3"/>
  <c r="S22" i="8" s="1"/>
  <c r="Z39" i="3"/>
  <c r="AE12" i="8" s="1"/>
  <c r="X40" i="3"/>
  <c r="AC13" i="8" s="1"/>
  <c r="P48" i="3"/>
  <c r="U21" i="8" s="1"/>
  <c r="X48" i="3"/>
  <c r="AC21" i="8" s="1"/>
  <c r="R41" i="3"/>
  <c r="W14" i="8" s="1"/>
  <c r="P42" i="3"/>
  <c r="U15" i="8" s="1"/>
  <c r="P49" i="3"/>
  <c r="U22" i="8" s="1"/>
  <c r="K40" i="3"/>
  <c r="P13" i="8" s="1"/>
  <c r="L41" i="3"/>
  <c r="Q14" i="8" s="1"/>
  <c r="J45" i="3"/>
  <c r="O18" i="8" s="1"/>
  <c r="R40" i="3"/>
  <c r="W13" i="8" s="1"/>
  <c r="Z50" i="3"/>
  <c r="AE23" i="8" s="1"/>
  <c r="V48" i="3"/>
  <c r="AA21" i="8" s="1"/>
  <c r="AA46" i="3"/>
  <c r="AF19" i="8" s="1"/>
  <c r="J39" i="3"/>
  <c r="O12" i="8" s="1"/>
  <c r="J44" i="3"/>
  <c r="O17" i="8" s="1"/>
  <c r="AF44" i="3"/>
  <c r="AF48" i="3"/>
  <c r="AE40" i="3"/>
  <c r="AD39" i="3"/>
  <c r="AD42" i="3"/>
  <c r="AH41" i="3"/>
  <c r="AG39" i="3"/>
  <c r="AG47" i="3"/>
  <c r="AC50" i="3"/>
  <c r="AC42" i="3"/>
  <c r="U44" i="3"/>
  <c r="Z17" i="8" s="1"/>
  <c r="Z42" i="3"/>
  <c r="AE15" i="8" s="1"/>
  <c r="AB43" i="3"/>
  <c r="AG16" i="8" s="1"/>
  <c r="AA41" i="3"/>
  <c r="AF14" i="8" s="1"/>
  <c r="Y47" i="3"/>
  <c r="AD20" i="8" s="1"/>
  <c r="AA40" i="3"/>
  <c r="AF13" i="8" s="1"/>
  <c r="O47" i="3"/>
  <c r="T20" i="8" s="1"/>
  <c r="M44" i="3"/>
  <c r="R17" i="8" s="1"/>
  <c r="K43" i="3"/>
  <c r="P16" i="8" s="1"/>
  <c r="W42" i="3"/>
  <c r="AB15" i="8" s="1"/>
  <c r="P46" i="3"/>
  <c r="U19" i="8" s="1"/>
  <c r="R47" i="3"/>
  <c r="W20" i="8" s="1"/>
  <c r="R46" i="3"/>
  <c r="W19" i="8" s="1"/>
  <c r="P40" i="3"/>
  <c r="U13" i="8" s="1"/>
  <c r="V43" i="3"/>
  <c r="AA16" i="8" s="1"/>
  <c r="U45" i="3"/>
  <c r="Z18" i="8" s="1"/>
  <c r="Y48" i="3"/>
  <c r="AD21" i="8" s="1"/>
  <c r="R44" i="3"/>
  <c r="W17" i="8" s="1"/>
  <c r="V39" i="3"/>
  <c r="AA12" i="8" s="1"/>
  <c r="S49" i="3"/>
  <c r="X22" i="8" s="1"/>
  <c r="L44" i="3"/>
  <c r="Q17" i="8" s="1"/>
  <c r="AB41" i="3"/>
  <c r="AG14" i="8" s="1"/>
  <c r="T44" i="3"/>
  <c r="Y17" i="8" s="1"/>
  <c r="V44" i="3"/>
  <c r="AA17" i="8" s="1"/>
  <c r="S42" i="3"/>
  <c r="X15" i="8" s="1"/>
  <c r="T45" i="3"/>
  <c r="Y18" i="8" s="1"/>
  <c r="P45" i="3"/>
  <c r="U18" i="8" s="1"/>
  <c r="T41" i="3"/>
  <c r="Y14" i="8" s="1"/>
  <c r="U41" i="3"/>
  <c r="Z14" i="8" s="1"/>
  <c r="X45" i="3"/>
  <c r="AC18" i="8" s="1"/>
  <c r="AF46" i="3"/>
  <c r="AF43" i="3"/>
  <c r="AE50" i="3"/>
  <c r="AD40" i="3"/>
  <c r="AD44" i="3"/>
  <c r="AH42" i="3"/>
  <c r="AG48" i="3"/>
  <c r="AG41" i="3"/>
  <c r="AC46" i="3"/>
  <c r="AC48" i="3"/>
  <c r="W49" i="3"/>
  <c r="AB22" i="8" s="1"/>
  <c r="I39" i="3"/>
  <c r="Z45" i="3"/>
  <c r="AE18" i="8" s="1"/>
  <c r="O41" i="3"/>
  <c r="T14" i="8" s="1"/>
  <c r="Q50" i="3"/>
  <c r="V23" i="8" s="1"/>
  <c r="Y50" i="3"/>
  <c r="AD23" i="8" s="1"/>
  <c r="P43" i="3"/>
  <c r="U16" i="8" s="1"/>
  <c r="N50" i="3"/>
  <c r="S23" i="8" s="1"/>
  <c r="Y45" i="3"/>
  <c r="AD18" i="8" s="1"/>
  <c r="M46" i="3"/>
  <c r="R19" i="8" s="1"/>
  <c r="T49" i="3"/>
  <c r="Y22" i="8" s="1"/>
  <c r="X50" i="3"/>
  <c r="AC23" i="8" s="1"/>
  <c r="J50" i="3"/>
  <c r="O23" i="8" s="1"/>
  <c r="S44" i="3"/>
  <c r="X17" i="8" s="1"/>
  <c r="N42" i="3"/>
  <c r="S15" i="8" s="1"/>
  <c r="AB47" i="3"/>
  <c r="AG20" i="8" s="1"/>
  <c r="Y39" i="3"/>
  <c r="AD12" i="8" s="1"/>
  <c r="S39" i="3"/>
  <c r="X12" i="8" s="1"/>
  <c r="K39" i="3"/>
  <c r="P12" i="8" s="1"/>
  <c r="T50" i="3"/>
  <c r="Y23" i="8" s="1"/>
  <c r="I48" i="3"/>
  <c r="X47" i="3"/>
  <c r="AC20" i="8" s="1"/>
  <c r="W45" i="3"/>
  <c r="AB18" i="8" s="1"/>
  <c r="Q39" i="3"/>
  <c r="V12" i="8" s="1"/>
  <c r="V49" i="3"/>
  <c r="AA22" i="8" s="1"/>
  <c r="X41" i="3"/>
  <c r="AC14" i="8" s="1"/>
  <c r="Q43" i="3"/>
  <c r="V16" i="8" s="1"/>
  <c r="M50" i="3"/>
  <c r="R23" i="8" s="1"/>
  <c r="Z49" i="3"/>
  <c r="AE22" i="8" s="1"/>
  <c r="AF45" i="3"/>
  <c r="AE46" i="3"/>
  <c r="AE47" i="3"/>
  <c r="AD43" i="3"/>
  <c r="AH39" i="3"/>
  <c r="AH47" i="3"/>
  <c r="AG49" i="3"/>
  <c r="AC49" i="3"/>
  <c r="AB50" i="3"/>
  <c r="AG23" i="8" s="1"/>
  <c r="W43" i="3"/>
  <c r="AB16" i="8" s="1"/>
  <c r="Z48" i="3"/>
  <c r="AE21" i="8" s="1"/>
  <c r="N46" i="3"/>
  <c r="S19" i="8" s="1"/>
  <c r="P47" i="3"/>
  <c r="U20" i="8" s="1"/>
  <c r="AB49" i="3"/>
  <c r="AG22" i="8" s="1"/>
  <c r="I43" i="3"/>
  <c r="R39" i="3"/>
  <c r="W12" i="8" s="1"/>
  <c r="X49" i="3"/>
  <c r="AC22" i="8" s="1"/>
  <c r="Y41" i="3"/>
  <c r="AD14" i="8" s="1"/>
  <c r="AA48" i="3"/>
  <c r="AF21" i="8" s="1"/>
  <c r="J41" i="3"/>
  <c r="O14" i="8" s="1"/>
  <c r="Z40" i="3"/>
  <c r="AE13" i="8" s="1"/>
  <c r="K48" i="3"/>
  <c r="P21" i="8" s="1"/>
  <c r="AB45" i="3"/>
  <c r="AG18" i="8" s="1"/>
  <c r="M41" i="3"/>
  <c r="R14" i="8" s="1"/>
  <c r="L47" i="3"/>
  <c r="Q20" i="8" s="1"/>
  <c r="S47" i="3"/>
  <c r="X20" i="8" s="1"/>
  <c r="O46" i="3"/>
  <c r="T19" i="8" s="1"/>
  <c r="Q48" i="3"/>
  <c r="V21" i="8" s="1"/>
  <c r="AB40" i="3"/>
  <c r="AG13" i="8" s="1"/>
  <c r="P41" i="3"/>
  <c r="U14" i="8" s="1"/>
  <c r="K46" i="3"/>
  <c r="P19" i="8" s="1"/>
  <c r="Q49" i="3"/>
  <c r="V22" i="8" s="1"/>
  <c r="K50" i="3"/>
  <c r="P23" i="8" s="1"/>
  <c r="AB48" i="3"/>
  <c r="AG21" i="8" s="1"/>
  <c r="J42" i="3"/>
  <c r="O15" i="8" s="1"/>
  <c r="R42" i="3"/>
  <c r="W15" i="8" s="1"/>
  <c r="Z46" i="3"/>
  <c r="AE19" i="8" s="1"/>
  <c r="V41" i="3"/>
  <c r="AA14" i="8" s="1"/>
  <c r="AF42" i="3"/>
  <c r="AE41" i="3"/>
  <c r="AE42" i="3"/>
  <c r="AD50" i="3"/>
  <c r="AH43" i="3"/>
  <c r="AH46" i="3"/>
  <c r="AG40" i="3"/>
  <c r="AC44" i="3"/>
  <c r="O39" i="3"/>
  <c r="T12" i="8" s="1"/>
  <c r="K44" i="3"/>
  <c r="P17" i="8" s="1"/>
  <c r="Y44" i="3"/>
  <c r="AD17" i="8" s="1"/>
  <c r="Z43" i="3"/>
  <c r="AE16" i="8" s="1"/>
  <c r="V42" i="3"/>
  <c r="AA15" i="8" s="1"/>
  <c r="K42" i="3"/>
  <c r="P15" i="8" s="1"/>
  <c r="AA42" i="3"/>
  <c r="AF15" i="8" s="1"/>
  <c r="U39" i="3"/>
  <c r="Z12" i="8" s="1"/>
  <c r="T47" i="3"/>
  <c r="Y20" i="8" s="1"/>
  <c r="U43" i="3"/>
  <c r="Z16" i="8" s="1"/>
  <c r="Q40" i="3"/>
  <c r="V13" i="8" s="1"/>
  <c r="Y43" i="3"/>
  <c r="AD16" i="8" s="1"/>
  <c r="N39" i="3"/>
  <c r="S12" i="8" s="1"/>
  <c r="N48" i="3"/>
  <c r="S21" i="8" s="1"/>
  <c r="U40" i="3"/>
  <c r="Z13" i="8" s="1"/>
  <c r="X39" i="3"/>
  <c r="AC12" i="8" s="1"/>
  <c r="I49" i="3"/>
  <c r="L43" i="3"/>
  <c r="Q16" i="8" s="1"/>
  <c r="K49" i="3"/>
  <c r="P22" i="8" s="1"/>
  <c r="R49" i="3"/>
  <c r="W22" i="8" s="1"/>
  <c r="Q44" i="3"/>
  <c r="V17" i="8" s="1"/>
  <c r="N41" i="3"/>
  <c r="S14" i="8" s="1"/>
  <c r="AF49" i="3"/>
  <c r="AE44" i="3"/>
  <c r="AE49" i="3"/>
  <c r="AD47" i="3"/>
  <c r="AH48" i="3"/>
  <c r="AH40" i="3"/>
  <c r="AG42" i="3"/>
  <c r="AC39" i="3"/>
  <c r="R50" i="3"/>
  <c r="W23" i="8" s="1"/>
  <c r="I45" i="3"/>
  <c r="W48" i="3"/>
  <c r="AB21" i="8" s="1"/>
  <c r="O42" i="3"/>
  <c r="T15" i="8" s="1"/>
  <c r="O45" i="3"/>
  <c r="T18" i="8" s="1"/>
  <c r="U46" i="3"/>
  <c r="Z19" i="8" s="1"/>
  <c r="I41" i="3"/>
  <c r="I42" i="3"/>
  <c r="W44" i="3"/>
  <c r="AB17" i="8" s="1"/>
  <c r="X42" i="3"/>
  <c r="AC15" i="8" s="1"/>
  <c r="S43" i="3"/>
  <c r="X16" i="8" s="1"/>
  <c r="N47" i="3"/>
  <c r="S20" i="8" s="1"/>
  <c r="M43" i="3"/>
  <c r="R16" i="8" s="1"/>
  <c r="Q42" i="3"/>
  <c r="V15" i="8" s="1"/>
  <c r="M47" i="3"/>
  <c r="R20" i="8" s="1"/>
  <c r="V40" i="3"/>
  <c r="AA13" i="8" s="1"/>
  <c r="L42" i="3"/>
  <c r="Q15" i="8" s="1"/>
  <c r="AE48" i="3"/>
  <c r="AH45" i="3"/>
  <c r="N22" i="8" l="1"/>
  <c r="B49" i="3"/>
  <c r="D22" i="8" s="1"/>
  <c r="B43" i="3"/>
  <c r="D16" i="8" s="1"/>
  <c r="N16" i="8"/>
  <c r="N17" i="8"/>
  <c r="B44" i="3"/>
  <c r="D17" i="8" s="1"/>
  <c r="N13" i="8"/>
  <c r="B40" i="3"/>
  <c r="D13" i="8" s="1"/>
  <c r="B39" i="3"/>
  <c r="D12" i="8" s="1"/>
  <c r="N12" i="8"/>
  <c r="N15" i="8"/>
  <c r="B42" i="3"/>
  <c r="D15" i="8" s="1"/>
  <c r="N14" i="8"/>
  <c r="B41" i="3"/>
  <c r="D14" i="8" s="1"/>
  <c r="N23" i="8"/>
  <c r="B50" i="3"/>
  <c r="D23" i="8" s="1"/>
  <c r="B47" i="3"/>
  <c r="D20" i="8" s="1"/>
  <c r="N20" i="8"/>
  <c r="N18" i="8"/>
  <c r="B45" i="3"/>
  <c r="D18" i="8" s="1"/>
  <c r="N21" i="8"/>
  <c r="B48" i="3"/>
  <c r="D21" i="8" s="1"/>
  <c r="B46" i="3"/>
  <c r="D19" i="8" s="1"/>
  <c r="E13" i="8" l="1"/>
  <c r="E15" i="8"/>
  <c r="E17" i="8"/>
  <c r="E19" i="8"/>
  <c r="E18" i="8"/>
  <c r="E12" i="8"/>
  <c r="E21" i="8"/>
  <c r="E20" i="8"/>
  <c r="E22" i="8"/>
  <c r="E23" i="8"/>
  <c r="E14" i="8"/>
  <c r="E16"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600_1</author>
  </authors>
  <commentList>
    <comment ref="B13" authorId="0" shapeId="0" xr:uid="{00000000-0006-0000-0600-000001000000}">
      <text>
        <r>
          <rPr>
            <b/>
            <sz val="8"/>
            <color indexed="81"/>
            <rFont val="Tahoma"/>
            <family val="2"/>
          </rPr>
          <t>D600_1:</t>
        </r>
        <r>
          <rPr>
            <sz val="8"/>
            <color indexed="81"/>
            <rFont val="Tahoma"/>
            <family val="2"/>
          </rPr>
          <t xml:space="preserve">
PG&amp;E LUAF figure includes both LUAF and compression</t>
        </r>
      </text>
    </comment>
  </commentList>
</comments>
</file>

<file path=xl/sharedStrings.xml><?xml version="1.0" encoding="utf-8"?>
<sst xmlns="http://schemas.openxmlformats.org/spreadsheetml/2006/main" count="278" uniqueCount="144">
  <si>
    <t>Natural Gas Customer Shape</t>
  </si>
  <si>
    <t>PG&amp;E</t>
  </si>
  <si>
    <t>SDG&amp;E</t>
  </si>
  <si>
    <t>Residential</t>
  </si>
  <si>
    <t>Commercial</t>
  </si>
  <si>
    <t>January</t>
  </si>
  <si>
    <t>February</t>
  </si>
  <si>
    <t>March</t>
  </si>
  <si>
    <t>April</t>
  </si>
  <si>
    <t>May</t>
  </si>
  <si>
    <t>June</t>
  </si>
  <si>
    <t>July</t>
  </si>
  <si>
    <t>August</t>
  </si>
  <si>
    <t>September</t>
  </si>
  <si>
    <t>October</t>
  </si>
  <si>
    <t>November</t>
  </si>
  <si>
    <t>December</t>
  </si>
  <si>
    <t>Winter Throughput</t>
  </si>
  <si>
    <t>Summer</t>
  </si>
  <si>
    <t>Winter Allocation</t>
  </si>
  <si>
    <t>Summer Allocation</t>
  </si>
  <si>
    <t>Socal Gas</t>
  </si>
  <si>
    <t>Month</t>
  </si>
  <si>
    <t>Utility</t>
  </si>
  <si>
    <t>Class</t>
  </si>
  <si>
    <t>Total Core</t>
  </si>
  <si>
    <t>SoCal Gas</t>
  </si>
  <si>
    <t>Combustor Type</t>
  </si>
  <si>
    <t>Controls</t>
  </si>
  <si>
    <t>Uncontrolled</t>
  </si>
  <si>
    <t>Controlled Low NOx Burner</t>
  </si>
  <si>
    <t>Controlled – Flue Gas Recirculation</t>
  </si>
  <si>
    <t>Therms / MMBtu</t>
  </si>
  <si>
    <t>Loss and Unaccounted For</t>
  </si>
  <si>
    <t>Compression Factor</t>
  </si>
  <si>
    <t>Component Included</t>
  </si>
  <si>
    <t>Market</t>
  </si>
  <si>
    <t>T&amp;D</t>
  </si>
  <si>
    <t>Annualization</t>
  </si>
  <si>
    <t>Environment</t>
  </si>
  <si>
    <t>Average T&amp;D Cost ($/Therm)</t>
  </si>
  <si>
    <t>T&amp;D Allocation
Factor</t>
  </si>
  <si>
    <t>Levelized</t>
  </si>
  <si>
    <t>Large Boilers (&gt;100 MMBtu/hr Heat Input)</t>
  </si>
  <si>
    <t>Small Boilers (&lt;100 MMBtu/hr Heat Input)</t>
  </si>
  <si>
    <t>Residential Funaces (&lt;0.3)</t>
  </si>
  <si>
    <t>NOx (lb/MMBtu)</t>
  </si>
  <si>
    <t>CO2 (lb/MMBtu)</t>
  </si>
  <si>
    <t>CO2 (Tons / Therm)</t>
  </si>
  <si>
    <t>CO2 Cost ($/Ton)</t>
  </si>
  <si>
    <t>Compression</t>
  </si>
  <si>
    <t>Losses and Unaccounted</t>
  </si>
  <si>
    <t>End Use</t>
  </si>
  <si>
    <t>Large Boiler (&gt;100MMBtu/Hr)</t>
  </si>
  <si>
    <t>Small Boiler (&lt;100MMBtu/Hr)</t>
  </si>
  <si>
    <t>Residential Furnace</t>
  </si>
  <si>
    <t>Low Nox Burner</t>
  </si>
  <si>
    <t>Flue Gas Recirculation</t>
  </si>
  <si>
    <t>Emission Control</t>
  </si>
  <si>
    <t>Average Value</t>
  </si>
  <si>
    <t>Nominal $/Therm</t>
  </si>
  <si>
    <t>Transportation Marginal Costs</t>
  </si>
  <si>
    <t>Gas Emissions Rates</t>
  </si>
  <si>
    <t>Gas Emissions Costs</t>
  </si>
  <si>
    <t>Compression Factor and Loss Input</t>
  </si>
  <si>
    <t>Emissions Rates and Costs</t>
  </si>
  <si>
    <t>Gas Transportation Allocation</t>
  </si>
  <si>
    <t>Gas Commodity Costs</t>
  </si>
  <si>
    <t>New Total</t>
  </si>
  <si>
    <t>Sources: PG&amp;E; 2005 SDGE and SoCal Gas BCAPs</t>
  </si>
  <si>
    <t>Report Results in This Years Dollars</t>
  </si>
  <si>
    <t>NOx $/lb</t>
  </si>
  <si>
    <t>PM10 $/lb</t>
  </si>
  <si>
    <t>CO2 $/ton</t>
  </si>
  <si>
    <t>Emission Cost Nominal $</t>
  </si>
  <si>
    <t>NOx Emissions Cost ($/lb)</t>
  </si>
  <si>
    <t>Nox (lbs / Therm)</t>
  </si>
  <si>
    <t>NOx (lbs/therm)</t>
  </si>
  <si>
    <t>CO2 (tons/therm)</t>
  </si>
  <si>
    <t>Emission Rate</t>
  </si>
  <si>
    <t>Year</t>
  </si>
  <si>
    <t>Forecast developed using MPR methodology for gas price forecasting</t>
  </si>
  <si>
    <t>All gas prices expressed in nominal dollars</t>
  </si>
  <si>
    <t>Update gas procurement prices with generation tariff from DER model</t>
  </si>
  <si>
    <t>Remove generation transportation costs</t>
  </si>
  <si>
    <t>Update CO2 costs using Synapse forecast</t>
  </si>
  <si>
    <t>Assumed EG Tariff inflation</t>
  </si>
  <si>
    <t>Remove outdated comparison to prior forecast secton</t>
  </si>
  <si>
    <t>Update and link starting years</t>
  </si>
  <si>
    <t>Update CO2 price forecast with IEPR 2015 mid case in $/short ton</t>
  </si>
  <si>
    <t>Use five year trend for years past IEPR forecast</t>
  </si>
  <si>
    <t>Inputs</t>
  </si>
  <si>
    <t>Gas IOU Transportation Costs ($/Therm)</t>
  </si>
  <si>
    <t>Gas Transportation Costs ($/Therm)</t>
  </si>
  <si>
    <t>Avoided Gas Commodity Cost from electricity avoided cost model</t>
  </si>
  <si>
    <t>Average EG  tariff</t>
  </si>
  <si>
    <t>Avoided Gas Commodity Cost without EG transportation costs Nominal $/Therm</t>
  </si>
  <si>
    <t>Cost without EG Transportation ($/therm)</t>
  </si>
  <si>
    <t>Costs starting in the analysis base year</t>
  </si>
  <si>
    <t>Year column difference</t>
  </si>
  <si>
    <t>Source</t>
  </si>
  <si>
    <t>($/therm)</t>
  </si>
  <si>
    <t>Base yr</t>
  </si>
  <si>
    <t>Gas Transportation Marginal Costs ($/therm, nominal)</t>
  </si>
  <si>
    <t>Monthly allocation of annual average gas T&amp;D cost per therm</t>
  </si>
  <si>
    <t>Active values based on user choices above</t>
  </si>
  <si>
    <t>Levelized Results Settings</t>
  </si>
  <si>
    <t>First year</t>
  </si>
  <si>
    <t>Last Year</t>
  </si>
  <si>
    <t>Years Included</t>
  </si>
  <si>
    <t>Nominal Discount Rate</t>
  </si>
  <si>
    <t>Inflation Rate</t>
  </si>
  <si>
    <t>Intermediate Values</t>
  </si>
  <si>
    <t>Main Inputs</t>
  </si>
  <si>
    <t>Results</t>
  </si>
  <si>
    <t>Update EG transport rates</t>
  </si>
  <si>
    <t>User Notes</t>
  </si>
  <si>
    <t>CO2 cost is societal value</t>
  </si>
  <si>
    <t>Update social cost of CO2 for one year inflation difference</t>
  </si>
  <si>
    <t>Version 2018 10d</t>
  </si>
  <si>
    <t>Version 2018 10e</t>
  </si>
  <si>
    <t>Update CO2 cost to match interim GHG adder values from 2017</t>
  </si>
  <si>
    <t>Version 2019 v1</t>
  </si>
  <si>
    <t>6/30/11 Update</t>
  </si>
  <si>
    <t>5/24/2016 Update</t>
  </si>
  <si>
    <t>Levelized Gas Avoided Costs</t>
  </si>
  <si>
    <t>Monthly Gas Avoided Costs</t>
  </si>
  <si>
    <t>Used Inputs selected:</t>
  </si>
  <si>
    <t>Chart titles:</t>
  </si>
  <si>
    <t>Added dynamic chart titles on Output tab</t>
  </si>
  <si>
    <t>PG&amp;E BB</t>
  </si>
  <si>
    <t>PG&amp;E LT</t>
  </si>
  <si>
    <t>SoCal</t>
  </si>
  <si>
    <t>PG&amp;E Schedule G-EG as of April 1, 2019</t>
  </si>
  <si>
    <t>SCG schedule GT-5NC as of April 1, 2019</t>
  </si>
  <si>
    <t>$/therm</t>
  </si>
  <si>
    <t>Updated inflation rate to 2.2% on "Settings + Results" tab to match the 2019 Electricity ACC Model; Source: Long-term inflation forecast from Survey of Professional Forecasters (3/22/2019 release)</t>
  </si>
  <si>
    <t>Updated nominal discount rate to 7.31% on "Settings + Results" tab to match 2019 Electricity ACC Model</t>
  </si>
  <si>
    <t>California EG Gas Price Forecast ($/MMBtu)</t>
  </si>
  <si>
    <t>Updated California EG Gas Price Forecast ($/MMBtu) on "Commodity" tab with updated  inputs from the "MPR Gas Forecast_2019.xlsx"</t>
  </si>
  <si>
    <t>Shifted transportation marginal costs on "T&amp;D" tab to start in 2019 (but did not update values)</t>
  </si>
  <si>
    <t>Did not update CO2 cost - should still match interim GHG adder values from 2017</t>
  </si>
  <si>
    <t>Updated IOU gas transportation costs for electric generation on the "Other Inputs" tab to match current tariffs (consistent with values used in "MPR Gas Forecast_2019.xlsx"</t>
  </si>
  <si>
    <t>CO2 change to inf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8" formatCode="&quot;$&quot;#,##0.00_);[Red]\(&quot;$&quot;#,##0.00\)"/>
    <numFmt numFmtId="44" formatCode="_(&quot;$&quot;* #,##0.00_);_(&quot;$&quot;* \(#,##0.00\);_(&quot;$&quot;* &quot;-&quot;??_);_(@_)"/>
    <numFmt numFmtId="43" formatCode="_(* #,##0.00_);_(* \(#,##0.00\);_(* &quot;-&quot;??_);_(@_)"/>
    <numFmt numFmtId="164" formatCode="0.0000%"/>
    <numFmt numFmtId="165" formatCode="_(* #,##0_);_(* \(#,##0\);_(* &quot;-&quot;??_);_(@_)"/>
    <numFmt numFmtId="166" formatCode="0.0000"/>
    <numFmt numFmtId="167" formatCode="_(&quot;$&quot;* #,##0.00000_);_(&quot;$&quot;* \(#,##0.00000\);_(&quot;$&quot;* &quot;-&quot;??_);_(@_)"/>
    <numFmt numFmtId="168" formatCode="_(* #,##0.0000_);_(* \(#,##0.0000\);_(* &quot;-&quot;??_);_(@_)"/>
    <numFmt numFmtId="169" formatCode="_(&quot;$&quot;* #,##0_);_(&quot;$&quot;* \(#,##0\);_(&quot;$&quot;* &quot;-&quot;??_);_(@_)"/>
    <numFmt numFmtId="170" formatCode="&quot;$&quot;#,##0.000"/>
    <numFmt numFmtId="171" formatCode="&quot;$&quot;#,##0.00"/>
    <numFmt numFmtId="172" formatCode="mmmm"/>
    <numFmt numFmtId="173" formatCode="0.0%"/>
  </numFmts>
  <fonts count="36" x14ac:knownFonts="1">
    <font>
      <sz val="10"/>
      <name val="Calibri"/>
      <family val="2"/>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b/>
      <u/>
      <sz val="12"/>
      <color indexed="9"/>
      <name val="Arial"/>
      <family val="2"/>
    </font>
    <font>
      <sz val="8"/>
      <color indexed="81"/>
      <name val="Tahoma"/>
      <family val="2"/>
    </font>
    <font>
      <b/>
      <sz val="8"/>
      <color indexed="81"/>
      <name val="Tahoma"/>
      <family val="2"/>
    </font>
    <font>
      <sz val="8"/>
      <name val="Arial"/>
      <family val="2"/>
    </font>
    <font>
      <sz val="10"/>
      <color indexed="16"/>
      <name val="Arial"/>
      <family val="2"/>
    </font>
    <font>
      <b/>
      <sz val="10"/>
      <color theme="1"/>
      <name val="Calibri"/>
      <family val="2"/>
      <scheme val="minor"/>
    </font>
    <font>
      <b/>
      <sz val="10"/>
      <name val="Calibri"/>
      <family val="2"/>
      <scheme val="minor"/>
    </font>
    <font>
      <sz val="10"/>
      <name val="Calibri"/>
      <family val="2"/>
      <scheme val="minor"/>
    </font>
    <font>
      <i/>
      <sz val="10"/>
      <color theme="1"/>
      <name val="Calibri"/>
      <family val="2"/>
      <scheme val="minor"/>
    </font>
    <font>
      <sz val="10"/>
      <color theme="1"/>
      <name val="Calibri"/>
      <family val="2"/>
      <scheme val="minor"/>
    </font>
    <font>
      <sz val="10"/>
      <name val="Helv"/>
    </font>
    <font>
      <sz val="7"/>
      <name val="Small Fonts"/>
      <family val="2"/>
    </font>
    <font>
      <sz val="7"/>
      <name val="Small Fonts"/>
      <family val="2"/>
    </font>
    <font>
      <i/>
      <sz val="10"/>
      <name val="Calibri"/>
      <family val="2"/>
      <scheme val="minor"/>
    </font>
    <font>
      <sz val="10"/>
      <name val="Arial"/>
      <family val="2"/>
    </font>
    <font>
      <sz val="11"/>
      <color theme="0"/>
      <name val="Calibri"/>
      <family val="2"/>
      <scheme val="minor"/>
    </font>
    <font>
      <sz val="11"/>
      <name val="Calibri"/>
      <family val="2"/>
    </font>
    <font>
      <b/>
      <sz val="11"/>
      <color theme="0"/>
      <name val="Calibri"/>
      <family val="2"/>
      <scheme val="minor"/>
    </font>
    <font>
      <b/>
      <sz val="10"/>
      <name val="Calibri"/>
      <family val="2"/>
    </font>
    <font>
      <i/>
      <sz val="10"/>
      <color theme="7"/>
      <name val="Calibri"/>
      <family val="2"/>
    </font>
    <font>
      <b/>
      <u/>
      <sz val="12"/>
      <color indexed="9"/>
      <name val="Calibri"/>
      <family val="2"/>
      <scheme val="minor"/>
    </font>
    <font>
      <sz val="11"/>
      <name val="Calibri"/>
      <family val="2"/>
      <scheme val="minor"/>
    </font>
    <font>
      <i/>
      <sz val="10"/>
      <color indexed="16"/>
      <name val="Calibri"/>
      <family val="2"/>
      <scheme val="minor"/>
    </font>
    <font>
      <b/>
      <i/>
      <sz val="10"/>
      <name val="Calibri"/>
      <family val="2"/>
      <scheme val="minor"/>
    </font>
    <font>
      <b/>
      <sz val="11"/>
      <name val="Calibri"/>
      <family val="2"/>
    </font>
    <font>
      <b/>
      <sz val="10"/>
      <color rgb="FFFF0000"/>
      <name val="Calibri"/>
      <family val="2"/>
      <scheme val="minor"/>
    </font>
    <font>
      <sz val="10"/>
      <color rgb="FFFF0000"/>
      <name val="Calibri"/>
      <family val="2"/>
    </font>
    <font>
      <sz val="10"/>
      <color rgb="FFFF0000"/>
      <name val="Calibri"/>
      <family val="2"/>
      <scheme val="minor"/>
    </font>
    <font>
      <sz val="11"/>
      <color rgb="FFFF0000"/>
      <name val="Calibri"/>
      <family val="2"/>
    </font>
    <font>
      <i/>
      <sz val="10"/>
      <name val="Calibri"/>
      <family val="2"/>
    </font>
  </fonts>
  <fills count="12">
    <fill>
      <patternFill patternType="none"/>
    </fill>
    <fill>
      <patternFill patternType="gray125"/>
    </fill>
    <fill>
      <patternFill patternType="solid">
        <fgColor indexed="22"/>
        <bgColor indexed="64"/>
      </patternFill>
    </fill>
    <fill>
      <patternFill patternType="solid">
        <fgColor indexed="56"/>
        <bgColor indexed="64"/>
      </patternFill>
    </fill>
    <fill>
      <patternFill patternType="solid">
        <fgColor rgb="FFFFFFCC"/>
        <bgColor indexed="64"/>
      </patternFill>
    </fill>
    <fill>
      <patternFill patternType="solid">
        <fgColor rgb="FFFFFFCC"/>
      </patternFill>
    </fill>
    <fill>
      <patternFill patternType="solid">
        <fgColor theme="4"/>
      </patternFill>
    </fill>
    <fill>
      <patternFill patternType="solid">
        <fgColor theme="5" tint="0.59999389629810485"/>
        <bgColor indexed="65"/>
      </patternFill>
    </fill>
    <fill>
      <patternFill patternType="solid">
        <fgColor theme="5" tint="0.79998168889431442"/>
        <bgColor indexed="65"/>
      </patternFill>
    </fill>
    <fill>
      <patternFill patternType="solid">
        <fgColor rgb="FFFFFF99"/>
        <bgColor indexed="64"/>
      </patternFill>
    </fill>
    <fill>
      <patternFill patternType="solid">
        <fgColor theme="4"/>
        <bgColor indexed="64"/>
      </patternFill>
    </fill>
    <fill>
      <patternFill patternType="solid">
        <fgColor rgb="FFC0C0C0"/>
        <bgColor indexed="64"/>
      </patternFill>
    </fill>
  </fills>
  <borders count="14">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s>
  <cellStyleXfs count="16">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3" fontId="5" fillId="0" borderId="0" applyFont="0" applyFill="0" applyBorder="0" applyAlignment="0" applyProtection="0"/>
    <xf numFmtId="0" fontId="22" fillId="0" borderId="0"/>
    <xf numFmtId="0" fontId="16" fillId="0" borderId="0" applyNumberFormat="0" applyFill="0" applyBorder="0" applyAlignment="0" applyProtection="0"/>
    <xf numFmtId="0" fontId="5" fillId="0" borderId="0" applyNumberFormat="0" applyFill="0" applyBorder="0" applyAlignment="0" applyProtection="0"/>
    <xf numFmtId="8" fontId="16" fillId="0" borderId="0" applyFont="0" applyFill="0" applyBorder="0" applyAlignment="0" applyProtection="0"/>
    <xf numFmtId="37" fontId="17" fillId="0" borderId="0"/>
    <xf numFmtId="0" fontId="3" fillId="0" borderId="0" applyNumberFormat="0" applyFill="0" applyBorder="0" applyAlignment="0" applyProtection="0"/>
    <xf numFmtId="37" fontId="18" fillId="0" borderId="0"/>
    <xf numFmtId="0" fontId="20" fillId="5" borderId="12" applyNumberFormat="0" applyFont="0" applyAlignment="0" applyProtection="0"/>
    <xf numFmtId="0" fontId="21" fillId="6" borderId="0" applyNumberFormat="0" applyBorder="0" applyAlignment="0" applyProtection="0"/>
    <xf numFmtId="0" fontId="2" fillId="7" borderId="0" applyNumberFormat="0" applyBorder="0" applyAlignment="0" applyProtection="0"/>
    <xf numFmtId="0" fontId="1" fillId="8" borderId="0" applyNumberFormat="0" applyBorder="0" applyAlignment="0" applyProtection="0"/>
  </cellStyleXfs>
  <cellXfs count="142">
    <xf numFmtId="0" fontId="0" fillId="0" borderId="0" xfId="0"/>
    <xf numFmtId="0" fontId="0" fillId="2" borderId="0" xfId="0" applyFill="1"/>
    <xf numFmtId="0" fontId="0" fillId="0" borderId="0" xfId="0" applyFill="1"/>
    <xf numFmtId="0" fontId="0" fillId="0" borderId="2" xfId="0" applyFill="1" applyBorder="1"/>
    <xf numFmtId="8" fontId="0" fillId="2" borderId="0" xfId="0" applyNumberFormat="1" applyFill="1"/>
    <xf numFmtId="0" fontId="0" fillId="0" borderId="0" xfId="0" applyFill="1" applyBorder="1"/>
    <xf numFmtId="0" fontId="0" fillId="0" borderId="5" xfId="0" applyFill="1" applyBorder="1"/>
    <xf numFmtId="171" fontId="0" fillId="2" borderId="0" xfId="0" applyNumberFormat="1" applyFill="1"/>
    <xf numFmtId="0" fontId="0" fillId="3" borderId="0" xfId="0" applyFill="1"/>
    <xf numFmtId="0" fontId="10" fillId="0" borderId="0" xfId="0" applyFont="1" applyFill="1"/>
    <xf numFmtId="0" fontId="11" fillId="0" borderId="0" xfId="0" applyFont="1" applyFill="1"/>
    <xf numFmtId="0" fontId="13" fillId="0" borderId="0" xfId="4" applyNumberFormat="1" applyFont="1" applyFill="1" applyAlignment="1">
      <alignment horizontal="center"/>
    </xf>
    <xf numFmtId="0" fontId="0" fillId="0" borderId="0" xfId="0" applyFill="1" applyAlignment="1">
      <alignment horizontal="right"/>
    </xf>
    <xf numFmtId="43" fontId="13" fillId="0" borderId="0" xfId="4" applyFont="1" applyFill="1" applyBorder="1"/>
    <xf numFmtId="0" fontId="14" fillId="0" borderId="0" xfId="0" applyFont="1" applyFill="1" applyAlignment="1">
      <alignment horizontal="left" indent="1"/>
    </xf>
    <xf numFmtId="0" fontId="15" fillId="0" borderId="0" xfId="0" applyFont="1" applyFill="1"/>
    <xf numFmtId="43" fontId="13" fillId="0" borderId="0" xfId="1" applyFont="1" applyFill="1" applyBorder="1" applyAlignment="1">
      <alignment horizontal="left"/>
    </xf>
    <xf numFmtId="0" fontId="15" fillId="0" borderId="0" xfId="0" applyFont="1" applyFill="1" applyBorder="1"/>
    <xf numFmtId="0" fontId="13" fillId="0" borderId="0" xfId="0" applyFont="1" applyFill="1" applyBorder="1"/>
    <xf numFmtId="0" fontId="13" fillId="0" borderId="0" xfId="0" applyFont="1" applyFill="1"/>
    <xf numFmtId="0" fontId="19" fillId="0" borderId="0" xfId="0" applyFont="1" applyFill="1" applyAlignment="1">
      <alignment horizontal="right"/>
    </xf>
    <xf numFmtId="170" fontId="13" fillId="0" borderId="0" xfId="0" applyNumberFormat="1" applyFont="1" applyFill="1"/>
    <xf numFmtId="0" fontId="0" fillId="0" borderId="0" xfId="0" applyFill="1" applyAlignment="1"/>
    <xf numFmtId="2" fontId="0" fillId="0" borderId="0" xfId="0" applyNumberFormat="1" applyFill="1"/>
    <xf numFmtId="1" fontId="0" fillId="0" borderId="0" xfId="0" applyNumberFormat="1" applyFill="1"/>
    <xf numFmtId="0" fontId="0" fillId="5" borderId="12" xfId="12" applyFont="1"/>
    <xf numFmtId="0" fontId="21" fillId="6" borderId="0" xfId="13"/>
    <xf numFmtId="0" fontId="11" fillId="0" borderId="0" xfId="0" applyFont="1" applyFill="1" applyBorder="1"/>
    <xf numFmtId="0" fontId="22" fillId="0" borderId="0" xfId="5"/>
    <xf numFmtId="0" fontId="0" fillId="0" borderId="0" xfId="0" applyFill="1" applyAlignment="1">
      <alignment horizontal="left"/>
    </xf>
    <xf numFmtId="0" fontId="21" fillId="6" borderId="0" xfId="13" applyAlignment="1">
      <alignment horizontal="left"/>
    </xf>
    <xf numFmtId="0" fontId="21" fillId="6" borderId="0" xfId="13" applyAlignment="1">
      <alignment horizontal="centerContinuous" wrapText="1"/>
    </xf>
    <xf numFmtId="0" fontId="14" fillId="0" borderId="0" xfId="0" applyFont="1" applyFill="1" applyAlignment="1">
      <alignment horizontal="left"/>
    </xf>
    <xf numFmtId="0" fontId="19" fillId="0" borderId="0" xfId="0" applyFont="1" applyFill="1" applyAlignment="1">
      <alignment horizontal="left"/>
    </xf>
    <xf numFmtId="0" fontId="24" fillId="0" borderId="0" xfId="0" applyFont="1" applyFill="1"/>
    <xf numFmtId="1" fontId="0" fillId="0" borderId="0" xfId="0" applyNumberFormat="1" applyFill="1" applyAlignment="1">
      <alignment horizontal="left" indent="2"/>
    </xf>
    <xf numFmtId="0" fontId="0" fillId="4" borderId="9" xfId="0" applyFill="1" applyBorder="1"/>
    <xf numFmtId="0" fontId="25" fillId="0" borderId="0" xfId="0" applyFont="1"/>
    <xf numFmtId="0" fontId="0" fillId="0" borderId="0" xfId="0" applyAlignment="1"/>
    <xf numFmtId="0" fontId="21" fillId="6" borderId="0" xfId="13" applyAlignment="1"/>
    <xf numFmtId="9" fontId="0" fillId="0" borderId="0" xfId="3" applyFont="1"/>
    <xf numFmtId="173" fontId="0" fillId="0" borderId="0" xfId="3" applyNumberFormat="1" applyFont="1"/>
    <xf numFmtId="173" fontId="0" fillId="4" borderId="9" xfId="3" applyNumberFormat="1" applyFont="1" applyFill="1" applyBorder="1"/>
    <xf numFmtId="173" fontId="0" fillId="4" borderId="11" xfId="3" applyNumberFormat="1" applyFont="1" applyFill="1" applyBorder="1"/>
    <xf numFmtId="0" fontId="0" fillId="0" borderId="1" xfId="0" applyBorder="1"/>
    <xf numFmtId="0" fontId="0" fillId="0" borderId="2" xfId="0" applyBorder="1"/>
    <xf numFmtId="0" fontId="0" fillId="0" borderId="6" xfId="0" applyBorder="1"/>
    <xf numFmtId="0" fontId="0" fillId="0" borderId="3" xfId="0" applyBorder="1"/>
    <xf numFmtId="0" fontId="0" fillId="0" borderId="0" xfId="0" applyBorder="1"/>
    <xf numFmtId="0" fontId="0" fillId="0" borderId="8" xfId="0" applyBorder="1"/>
    <xf numFmtId="0" fontId="0" fillId="0" borderId="4" xfId="0" applyBorder="1"/>
    <xf numFmtId="0" fontId="0" fillId="0" borderId="5" xfId="0" applyBorder="1"/>
    <xf numFmtId="0" fontId="0" fillId="0" borderId="7" xfId="0" applyBorder="1"/>
    <xf numFmtId="9" fontId="0" fillId="4" borderId="9" xfId="3" applyFont="1" applyFill="1" applyBorder="1"/>
    <xf numFmtId="0" fontId="2" fillId="7" borderId="0" xfId="14"/>
    <xf numFmtId="0" fontId="21" fillId="6" borderId="0" xfId="13" applyAlignment="1">
      <alignment vertical="center"/>
    </xf>
    <xf numFmtId="0" fontId="22" fillId="0" borderId="0" xfId="5" applyFont="1"/>
    <xf numFmtId="0" fontId="21" fillId="6" borderId="0" xfId="13" applyFont="1"/>
    <xf numFmtId="0" fontId="22" fillId="0" borderId="0" xfId="5" applyFont="1" applyAlignment="1">
      <alignment horizontal="center"/>
    </xf>
    <xf numFmtId="0" fontId="22" fillId="4" borderId="9" xfId="5" applyFont="1" applyFill="1" applyBorder="1"/>
    <xf numFmtId="0" fontId="21" fillId="6" borderId="0" xfId="13" applyFont="1" applyAlignment="1">
      <alignment vertical="center"/>
    </xf>
    <xf numFmtId="0" fontId="22" fillId="0" borderId="0" xfId="0" applyFont="1" applyFill="1"/>
    <xf numFmtId="0" fontId="22" fillId="0" borderId="0" xfId="0" applyFont="1" applyFill="1" applyAlignment="1">
      <alignment horizontal="center"/>
    </xf>
    <xf numFmtId="0" fontId="22" fillId="0" borderId="0" xfId="0" applyFont="1" applyFill="1" applyAlignment="1">
      <alignment horizontal="left"/>
    </xf>
    <xf numFmtId="10" fontId="22" fillId="4" borderId="9" xfId="3" applyNumberFormat="1" applyFont="1" applyFill="1" applyBorder="1"/>
    <xf numFmtId="10" fontId="22" fillId="4" borderId="9" xfId="0" applyNumberFormat="1" applyFont="1" applyFill="1" applyBorder="1"/>
    <xf numFmtId="0" fontId="4" fillId="0" borderId="0" xfId="0" applyFont="1" applyFill="1" applyAlignment="1">
      <alignment horizontal="right"/>
    </xf>
    <xf numFmtId="0" fontId="4" fillId="0" borderId="0" xfId="0" applyFont="1" applyFill="1"/>
    <xf numFmtId="9" fontId="0" fillId="0" borderId="0" xfId="3" applyFont="1" applyFill="1" applyBorder="1"/>
    <xf numFmtId="0" fontId="0" fillId="0" borderId="0" xfId="0" applyFill="1" applyAlignment="1">
      <alignment horizontal="left" indent="1"/>
    </xf>
    <xf numFmtId="44" fontId="0" fillId="0" borderId="0" xfId="2" applyFont="1" applyFill="1"/>
    <xf numFmtId="0" fontId="4" fillId="0" borderId="0" xfId="0" applyFont="1" applyFill="1" applyAlignment="1">
      <alignment wrapText="1"/>
    </xf>
    <xf numFmtId="9" fontId="0" fillId="0" borderId="1" xfId="3" applyFont="1" applyFill="1" applyBorder="1"/>
    <xf numFmtId="9" fontId="0" fillId="0" borderId="6" xfId="3" applyFont="1" applyFill="1" applyBorder="1"/>
    <xf numFmtId="8" fontId="0" fillId="0" borderId="0" xfId="0" applyNumberFormat="1" applyFill="1"/>
    <xf numFmtId="170" fontId="0" fillId="0" borderId="0" xfId="0" applyNumberFormat="1" applyFill="1" applyBorder="1"/>
    <xf numFmtId="9" fontId="0" fillId="0" borderId="3" xfId="3" applyFont="1" applyFill="1" applyBorder="1"/>
    <xf numFmtId="9" fontId="0" fillId="0" borderId="8" xfId="3" applyFont="1" applyFill="1" applyBorder="1"/>
    <xf numFmtId="9" fontId="0" fillId="0" borderId="4" xfId="3" applyFont="1" applyFill="1" applyBorder="1"/>
    <xf numFmtId="9" fontId="0" fillId="0" borderId="7" xfId="3" applyFont="1" applyFill="1" applyBorder="1"/>
    <xf numFmtId="0" fontId="6" fillId="0" borderId="0" xfId="0" applyFont="1" applyFill="1" applyAlignment="1">
      <alignment vertical="center"/>
    </xf>
    <xf numFmtId="0" fontId="12" fillId="0" borderId="0" xfId="0" applyFont="1" applyFill="1"/>
    <xf numFmtId="0" fontId="27" fillId="0" borderId="0" xfId="0" applyFont="1" applyFill="1" applyBorder="1" applyAlignment="1">
      <alignment horizontal="center"/>
    </xf>
    <xf numFmtId="0" fontId="13" fillId="0" borderId="3" xfId="0" applyFont="1" applyFill="1" applyBorder="1"/>
    <xf numFmtId="43" fontId="13" fillId="0" borderId="0" xfId="0" applyNumberFormat="1" applyFont="1" applyFill="1"/>
    <xf numFmtId="0" fontId="13" fillId="0" borderId="4" xfId="0" applyFont="1" applyFill="1" applyBorder="1"/>
    <xf numFmtId="43" fontId="13" fillId="0" borderId="0" xfId="0" applyNumberFormat="1" applyFont="1" applyFill="1" applyBorder="1"/>
    <xf numFmtId="44" fontId="28" fillId="0" borderId="0" xfId="0" applyNumberFormat="1" applyFont="1" applyFill="1" applyBorder="1"/>
    <xf numFmtId="0" fontId="13" fillId="0" borderId="10" xfId="0" applyFont="1" applyFill="1" applyBorder="1"/>
    <xf numFmtId="169" fontId="29" fillId="0" borderId="0" xfId="2" applyNumberFormat="1" applyFont="1" applyFill="1" applyBorder="1"/>
    <xf numFmtId="0" fontId="29" fillId="0" borderId="0" xfId="2" applyNumberFormat="1" applyFont="1" applyFill="1" applyBorder="1"/>
    <xf numFmtId="0" fontId="29" fillId="0" borderId="0" xfId="1" applyNumberFormat="1" applyFont="1" applyFill="1" applyBorder="1"/>
    <xf numFmtId="167" fontId="13" fillId="0" borderId="0" xfId="0" applyNumberFormat="1" applyFont="1" applyFill="1" applyBorder="1"/>
    <xf numFmtId="0" fontId="13" fillId="4" borderId="9" xfId="0" applyFont="1" applyFill="1" applyBorder="1"/>
    <xf numFmtId="0" fontId="13" fillId="0" borderId="0" xfId="0" applyFont="1" applyFill="1" applyBorder="1" applyAlignment="1">
      <alignment horizontal="center"/>
    </xf>
    <xf numFmtId="168" fontId="13" fillId="0" borderId="0" xfId="0" applyNumberFormat="1" applyFont="1" applyFill="1" applyBorder="1"/>
    <xf numFmtId="165" fontId="13" fillId="0" borderId="0" xfId="1" applyNumberFormat="1" applyFont="1" applyFill="1" applyBorder="1"/>
    <xf numFmtId="0" fontId="13" fillId="0" borderId="0" xfId="0" applyFont="1" applyFill="1" applyBorder="1" applyAlignment="1">
      <alignment horizontal="center" wrapText="1"/>
    </xf>
    <xf numFmtId="43" fontId="22" fillId="4" borderId="9" xfId="1" applyFont="1" applyFill="1" applyBorder="1"/>
    <xf numFmtId="44" fontId="13" fillId="4" borderId="9" xfId="0" applyNumberFormat="1" applyFont="1" applyFill="1" applyBorder="1"/>
    <xf numFmtId="0" fontId="21" fillId="6" borderId="0" xfId="13" applyBorder="1"/>
    <xf numFmtId="0" fontId="4" fillId="0" borderId="0" xfId="0" applyFont="1" applyFill="1" applyBorder="1"/>
    <xf numFmtId="166" fontId="0" fillId="0" borderId="0" xfId="0" applyNumberFormat="1" applyFill="1" applyBorder="1"/>
    <xf numFmtId="164" fontId="0" fillId="0" borderId="0" xfId="3" applyNumberFormat="1" applyFont="1" applyFill="1" applyBorder="1"/>
    <xf numFmtId="0" fontId="5" fillId="0" borderId="0" xfId="0" applyFont="1" applyFill="1" applyAlignment="1">
      <alignment horizontal="left" indent="2"/>
    </xf>
    <xf numFmtId="0" fontId="0" fillId="0" borderId="0" xfId="0" applyFill="1" applyAlignment="1">
      <alignment horizontal="left" indent="2"/>
    </xf>
    <xf numFmtId="0" fontId="3" fillId="0" borderId="0" xfId="0" applyFont="1" applyFill="1"/>
    <xf numFmtId="0" fontId="3" fillId="0" borderId="0" xfId="0" applyFont="1" applyFill="1" applyAlignment="1">
      <alignment horizontal="right"/>
    </xf>
    <xf numFmtId="0" fontId="23" fillId="6" borderId="0" xfId="13" applyFont="1"/>
    <xf numFmtId="10" fontId="0" fillId="4" borderId="9" xfId="0" applyNumberFormat="1" applyFill="1" applyBorder="1"/>
    <xf numFmtId="1" fontId="0" fillId="4" borderId="9" xfId="3" applyNumberFormat="1" applyFont="1" applyFill="1" applyBorder="1"/>
    <xf numFmtId="0" fontId="1" fillId="8" borderId="0" xfId="15" applyAlignment="1">
      <alignment vertical="center"/>
    </xf>
    <xf numFmtId="0" fontId="1" fillId="8" borderId="0" xfId="15"/>
    <xf numFmtId="0" fontId="21" fillId="6" borderId="0" xfId="13" applyAlignment="1">
      <alignment horizontal="right"/>
    </xf>
    <xf numFmtId="0" fontId="30" fillId="0" borderId="0" xfId="5" applyFont="1"/>
    <xf numFmtId="0" fontId="13" fillId="0" borderId="0" xfId="4" applyNumberFormat="1" applyFont="1" applyFill="1" applyBorder="1" applyAlignment="1">
      <alignment horizontal="center"/>
    </xf>
    <xf numFmtId="172" fontId="13" fillId="0" borderId="0" xfId="5" applyNumberFormat="1" applyFont="1" applyFill="1" applyBorder="1"/>
    <xf numFmtId="0" fontId="21" fillId="10" borderId="0" xfId="0" applyNumberFormat="1" applyFont="1" applyFill="1" applyBorder="1" applyAlignment="1">
      <alignment horizontal="center"/>
    </xf>
    <xf numFmtId="0" fontId="0" fillId="4" borderId="0" xfId="0" applyFill="1"/>
    <xf numFmtId="8" fontId="27" fillId="9" borderId="0" xfId="2" applyNumberFormat="1" applyFont="1" applyFill="1" applyBorder="1"/>
    <xf numFmtId="44" fontId="13" fillId="4" borderId="13" xfId="0" applyNumberFormat="1" applyFont="1" applyFill="1" applyBorder="1"/>
    <xf numFmtId="8" fontId="0" fillId="0" borderId="0" xfId="3" applyNumberFormat="1" applyFont="1" applyFill="1" applyBorder="1"/>
    <xf numFmtId="0" fontId="0" fillId="0" borderId="0" xfId="0" applyFont="1"/>
    <xf numFmtId="14" fontId="0" fillId="0" borderId="0" xfId="0" applyNumberFormat="1" applyFont="1"/>
    <xf numFmtId="0" fontId="31" fillId="0" borderId="0" xfId="0" applyFont="1" applyFill="1" applyBorder="1"/>
    <xf numFmtId="0" fontId="32" fillId="0" borderId="0" xfId="0" applyFont="1" applyFill="1"/>
    <xf numFmtId="0" fontId="33" fillId="0" borderId="0" xfId="0" applyFont="1" applyFill="1" applyBorder="1"/>
    <xf numFmtId="0" fontId="34" fillId="0" borderId="0" xfId="5" applyFont="1"/>
    <xf numFmtId="0" fontId="33" fillId="0" borderId="0" xfId="0" applyFont="1" applyFill="1"/>
    <xf numFmtId="0" fontId="0" fillId="11" borderId="0" xfId="0" applyFill="1"/>
    <xf numFmtId="0" fontId="0" fillId="11" borderId="0" xfId="0" applyFill="1" applyAlignment="1">
      <alignment horizontal="right"/>
    </xf>
    <xf numFmtId="8" fontId="0" fillId="11" borderId="0" xfId="0" applyNumberFormat="1" applyFill="1"/>
    <xf numFmtId="9" fontId="0" fillId="11" borderId="0" xfId="3" applyFont="1" applyFill="1"/>
    <xf numFmtId="44" fontId="28" fillId="0" borderId="0" xfId="0" applyNumberFormat="1" applyFont="1"/>
    <xf numFmtId="44" fontId="0" fillId="0" borderId="0" xfId="2" applyNumberFormat="1" applyFont="1" applyFill="1"/>
    <xf numFmtId="0" fontId="32" fillId="0" borderId="0" xfId="0" applyFont="1"/>
    <xf numFmtId="0" fontId="34" fillId="0" borderId="0" xfId="0" applyFont="1" applyFill="1"/>
    <xf numFmtId="0" fontId="13" fillId="0" borderId="0" xfId="0" applyFont="1"/>
    <xf numFmtId="0" fontId="35" fillId="0" borderId="0" xfId="0" applyFont="1" applyFill="1" applyAlignment="1">
      <alignment horizontal="right"/>
    </xf>
    <xf numFmtId="0" fontId="6" fillId="3" borderId="0" xfId="0" applyFont="1" applyFill="1" applyAlignment="1">
      <alignment horizontal="center" vertical="center"/>
    </xf>
    <xf numFmtId="0" fontId="21" fillId="6" borderId="0" xfId="13" applyAlignment="1">
      <alignment horizontal="center" vertical="center"/>
    </xf>
    <xf numFmtId="0" fontId="26" fillId="0" borderId="0" xfId="0" applyFont="1" applyFill="1" applyAlignment="1">
      <alignment horizontal="center" vertical="center"/>
    </xf>
  </cellXfs>
  <cellStyles count="16">
    <cellStyle name="_x0010_“+ˆÉ•?pý¤" xfId="7" xr:uid="{00000000-0005-0000-0000-000000000000}"/>
    <cellStyle name="_x0010_“+ˆÉ•?pý¤ 2" xfId="10" xr:uid="{00000000-0005-0000-0000-000001000000}"/>
    <cellStyle name="20% - Accent2" xfId="15" builtinId="34"/>
    <cellStyle name="40% - Accent2" xfId="14" builtinId="35"/>
    <cellStyle name="Accent1" xfId="13" builtinId="29"/>
    <cellStyle name="Comma" xfId="1" builtinId="3"/>
    <cellStyle name="Comma 2" xfId="4" xr:uid="{00000000-0005-0000-0000-000006000000}"/>
    <cellStyle name="Currency" xfId="2" builtinId="4"/>
    <cellStyle name="Currency 2" xfId="8" xr:uid="{00000000-0005-0000-0000-000008000000}"/>
    <cellStyle name="no dec" xfId="9" xr:uid="{00000000-0005-0000-0000-000009000000}"/>
    <cellStyle name="no dec 2" xfId="11" xr:uid="{00000000-0005-0000-0000-00000A000000}"/>
    <cellStyle name="Normal" xfId="0" builtinId="0" customBuiltin="1"/>
    <cellStyle name="Normal 16" xfId="5" xr:uid="{00000000-0005-0000-0000-00000C000000}"/>
    <cellStyle name="Normal 2" xfId="6" xr:uid="{00000000-0005-0000-0000-00000D000000}"/>
    <cellStyle name="Note" xfId="12" builtinId="10"/>
    <cellStyle name="Percent" xfId="3" builtinId="5"/>
  </cellStyles>
  <dxfs count="0"/>
  <tableStyles count="0" defaultTableStyle="TableStyleMedium2" defaultPivotStyle="PivotStyleLight16"/>
  <colors>
    <mruColors>
      <color rgb="FFC0C0C0"/>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5</c:f>
          <c:strCache>
            <c:ptCount val="1"/>
            <c:pt idx="0">
              <c:v>Levelized Gas Avoided Costs: PG&amp;E, Commercial, Large Boiler (&gt;100MMBtu/Hr), Uncontrolled</c:v>
            </c:pt>
          </c:strCache>
        </c:strRef>
      </c:tx>
      <c:layout>
        <c:manualLayout>
          <c:xMode val="edge"/>
          <c:yMode val="edge"/>
          <c:x val="0.11602230810872055"/>
          <c:y val="3.48837209302325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232076988513229"/>
          <c:y val="0.27906976744186046"/>
          <c:w val="0.76304577949855723"/>
          <c:h val="0.5"/>
        </c:manualLayout>
      </c:layout>
      <c:lineChart>
        <c:grouping val="standard"/>
        <c:varyColors val="0"/>
        <c:ser>
          <c:idx val="0"/>
          <c:order val="0"/>
          <c:tx>
            <c:strRef>
              <c:f>Output!$D$11</c:f>
              <c:strCache>
                <c:ptCount val="1"/>
                <c:pt idx="0">
                  <c:v>New Total</c:v>
                </c:pt>
              </c:strCache>
            </c:strRef>
          </c:tx>
          <c:spPr>
            <a:ln w="28575" cap="rnd">
              <a:solidFill>
                <a:schemeClr val="accent1"/>
              </a:solidFill>
              <a:round/>
            </a:ln>
            <a:effectLst/>
          </c:spPr>
          <c:marker>
            <c:symbol val="none"/>
          </c:marker>
          <c:cat>
            <c:strRef>
              <c:f>Output!$C$12:$C$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Output!$D$12:$D$23</c:f>
              <c:numCache>
                <c:formatCode>"$"#,##0.00_);[Red]\("$"#,##0.00\)</c:formatCode>
                <c:ptCount val="12"/>
                <c:pt idx="0">
                  <c:v>1.945973017913436</c:v>
                </c:pt>
                <c:pt idx="1">
                  <c:v>1.9402591118362262</c:v>
                </c:pt>
                <c:pt idx="2">
                  <c:v>1.9298613945845022</c:v>
                </c:pt>
                <c:pt idx="3">
                  <c:v>1.5084889423120051</c:v>
                </c:pt>
                <c:pt idx="4">
                  <c:v>1.4940109421984595</c:v>
                </c:pt>
                <c:pt idx="5">
                  <c:v>1.4970781335728944</c:v>
                </c:pt>
                <c:pt idx="6">
                  <c:v>1.5047490686471436</c:v>
                </c:pt>
                <c:pt idx="7">
                  <c:v>1.511430426763072</c:v>
                </c:pt>
                <c:pt idx="8">
                  <c:v>1.5138600580078203</c:v>
                </c:pt>
                <c:pt idx="9">
                  <c:v>1.5200840772096387</c:v>
                </c:pt>
                <c:pt idx="10">
                  <c:v>1.9087077002032169</c:v>
                </c:pt>
                <c:pt idx="11">
                  <c:v>1.9379396964454692</c:v>
                </c:pt>
              </c:numCache>
            </c:numRef>
          </c:val>
          <c:smooth val="0"/>
          <c:extLst>
            <c:ext xmlns:c16="http://schemas.microsoft.com/office/drawing/2014/chart" uri="{C3380CC4-5D6E-409C-BE32-E72D297353CC}">
              <c16:uniqueId val="{00000000-6001-4C1B-880B-FE43F7862C05}"/>
            </c:ext>
          </c:extLst>
        </c:ser>
        <c:dLbls>
          <c:showLegendKey val="0"/>
          <c:showVal val="0"/>
          <c:showCatName val="0"/>
          <c:showSerName val="0"/>
          <c:showPercent val="0"/>
          <c:showBubbleSize val="0"/>
        </c:dLbls>
        <c:smooth val="0"/>
        <c:axId val="433030656"/>
        <c:axId val="564428800"/>
      </c:lineChart>
      <c:catAx>
        <c:axId val="43303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4428800"/>
        <c:crosses val="autoZero"/>
        <c:auto val="1"/>
        <c:lblAlgn val="ctr"/>
        <c:lblOffset val="100"/>
        <c:tickLblSkip val="1"/>
        <c:tickMarkSkip val="1"/>
        <c:noMultiLvlLbl val="0"/>
      </c:catAx>
      <c:valAx>
        <c:axId val="56442880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oided Cost (Levelized $/Therm)</a:t>
                </a:r>
              </a:p>
            </c:rich>
          </c:tx>
          <c:layout>
            <c:manualLayout>
              <c:xMode val="edge"/>
              <c:yMode val="edge"/>
              <c:x val="2.9465983011738556E-2"/>
              <c:y val="0.17441860465116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0_);[Red]\(&quot;$&quot;#,##0.00\)" sourceLinked="1"/>
        <c:majorTickMark val="none"/>
        <c:minorTickMark val="none"/>
        <c:tickLblPos val="nextTo"/>
        <c:spPr>
          <a:noFill/>
          <a:ln>
            <a:noFill/>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30306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6</c:f>
          <c:strCache>
            <c:ptCount val="1"/>
            <c:pt idx="0">
              <c:v>Monthly Gas Avoided Costs: PG&amp;E, Commercial, Large Boiler (&gt;100MMBtu/Hr), Uncontrolled</c:v>
            </c:pt>
          </c:strCache>
        </c:strRef>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mn-lt"/>
              <a:ea typeface="+mn-ea"/>
              <a:cs typeface="+mn-cs"/>
            </a:defRPr>
          </a:pPr>
          <a:endParaRPr lang="en-US"/>
        </a:p>
      </c:txPr>
    </c:title>
    <c:autoTitleDeleted val="0"/>
    <c:view3D>
      <c:rotX val="14"/>
      <c:hPercent val="100"/>
      <c:rotY val="329"/>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11072664359861592"/>
          <c:y val="0.16474011687719708"/>
          <c:w val="0.77566320645905418"/>
          <c:h val="0.69942295235581919"/>
        </c:manualLayout>
      </c:layout>
      <c:surface3DChart>
        <c:wireframe val="0"/>
        <c:ser>
          <c:idx val="0"/>
          <c:order val="0"/>
          <c:tx>
            <c:strRef>
              <c:f>Output!$H$12</c:f>
              <c:strCache>
                <c:ptCount val="1"/>
                <c:pt idx="0">
                  <c:v>January</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12:$AG$12</c:f>
              <c:numCache>
                <c:formatCode>"$"#,##0.00</c:formatCode>
                <c:ptCount val="25"/>
                <c:pt idx="0">
                  <c:v>1.3597479552822667</c:v>
                </c:pt>
                <c:pt idx="1">
                  <c:v>1.3505581581810417</c:v>
                </c:pt>
                <c:pt idx="2">
                  <c:v>1.4080248046482642</c:v>
                </c:pt>
                <c:pt idx="3">
                  <c:v>1.4532747518879856</c:v>
                </c:pt>
                <c:pt idx="4">
                  <c:v>1.4985477840707404</c:v>
                </c:pt>
                <c:pt idx="5">
                  <c:v>1.5485216268181223</c:v>
                </c:pt>
                <c:pt idx="6">
                  <c:v>1.588669122582967</c:v>
                </c:pt>
                <c:pt idx="7">
                  <c:v>1.6898473233164912</c:v>
                </c:pt>
                <c:pt idx="8">
                  <c:v>1.7954166596208601</c:v>
                </c:pt>
                <c:pt idx="9">
                  <c:v>1.8966004360324535</c:v>
                </c:pt>
                <c:pt idx="10">
                  <c:v>2.001737146820711</c:v>
                </c:pt>
                <c:pt idx="11">
                  <c:v>2.0699294453700414</c:v>
                </c:pt>
                <c:pt idx="12">
                  <c:v>2.1297735756277802</c:v>
                </c:pt>
                <c:pt idx="13">
                  <c:v>2.212552771710576</c:v>
                </c:pt>
                <c:pt idx="14">
                  <c:v>2.2850956671718823</c:v>
                </c:pt>
                <c:pt idx="15">
                  <c:v>2.3555854193089747</c:v>
                </c:pt>
                <c:pt idx="16">
                  <c:v>2.4264252595407916</c:v>
                </c:pt>
                <c:pt idx="17">
                  <c:v>2.5038220817301098</c:v>
                </c:pt>
                <c:pt idx="18">
                  <c:v>2.5725352847369458</c:v>
                </c:pt>
                <c:pt idx="19">
                  <c:v>2.6400390080288458</c:v>
                </c:pt>
                <c:pt idx="20">
                  <c:v>2.7100055741006623</c:v>
                </c:pt>
                <c:pt idx="21">
                  <c:v>2.7871207669368143</c:v>
                </c:pt>
                <c:pt idx="22">
                  <c:v>2.8520412759278684</c:v>
                </c:pt>
                <c:pt idx="23">
                  <c:v>2.9272299622472699</c:v>
                </c:pt>
                <c:pt idx="24">
                  <c:v>3.0066463735888127</c:v>
                </c:pt>
              </c:numCache>
            </c:numRef>
          </c:val>
          <c:extLst>
            <c:ext xmlns:c16="http://schemas.microsoft.com/office/drawing/2014/chart" uri="{C3380CC4-5D6E-409C-BE32-E72D297353CC}">
              <c16:uniqueId val="{00000000-1343-448F-89A2-8590D27FB4A8}"/>
            </c:ext>
          </c:extLst>
        </c:ser>
        <c:ser>
          <c:idx val="1"/>
          <c:order val="1"/>
          <c:tx>
            <c:strRef>
              <c:f>Output!$H$13</c:f>
              <c:strCache>
                <c:ptCount val="1"/>
                <c:pt idx="0">
                  <c:v>February</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13:$AG$13</c:f>
              <c:numCache>
                <c:formatCode>"$"#,##0.00</c:formatCode>
                <c:ptCount val="25"/>
                <c:pt idx="0">
                  <c:v>1.2878118920436012</c:v>
                </c:pt>
                <c:pt idx="1">
                  <c:v>1.3478663677913634</c:v>
                </c:pt>
                <c:pt idx="2">
                  <c:v>1.4074322683560347</c:v>
                </c:pt>
                <c:pt idx="3">
                  <c:v>1.452069203022037</c:v>
                </c:pt>
                <c:pt idx="4">
                  <c:v>1.4973281422595326</c:v>
                </c:pt>
                <c:pt idx="5">
                  <c:v>1.5486292220837283</c:v>
                </c:pt>
                <c:pt idx="6">
                  <c:v>1.5887287241563253</c:v>
                </c:pt>
                <c:pt idx="7">
                  <c:v>1.6904049222179043</c:v>
                </c:pt>
                <c:pt idx="8">
                  <c:v>1.7957650219381491</c:v>
                </c:pt>
                <c:pt idx="9">
                  <c:v>1.8967349714628563</c:v>
                </c:pt>
                <c:pt idx="10">
                  <c:v>2.0018830656262518</c:v>
                </c:pt>
                <c:pt idx="11">
                  <c:v>2.0700793109881657</c:v>
                </c:pt>
                <c:pt idx="12">
                  <c:v>2.129926008401366</c:v>
                </c:pt>
                <c:pt idx="13">
                  <c:v>2.2127121573710484</c:v>
                </c:pt>
                <c:pt idx="14">
                  <c:v>2.285260007018981</c:v>
                </c:pt>
                <c:pt idx="15">
                  <c:v>2.3557543648556871</c:v>
                </c:pt>
                <c:pt idx="16">
                  <c:v>2.4265988937757816</c:v>
                </c:pt>
                <c:pt idx="17">
                  <c:v>2.5040016636091313</c:v>
                </c:pt>
                <c:pt idx="18">
                  <c:v>2.5727191485305498</c:v>
                </c:pt>
                <c:pt idx="19">
                  <c:v>2.6402269275252688</c:v>
                </c:pt>
                <c:pt idx="20">
                  <c:v>2.7101980417500675</c:v>
                </c:pt>
                <c:pt idx="21">
                  <c:v>2.787319206947998</c:v>
                </c:pt>
                <c:pt idx="22">
                  <c:v>2.8522433025115062</c:v>
                </c:pt>
                <c:pt idx="23">
                  <c:v>2.9274376203329124</c:v>
                </c:pt>
                <c:pt idx="24">
                  <c:v>3.0068605192849214</c:v>
                </c:pt>
              </c:numCache>
            </c:numRef>
          </c:val>
          <c:extLst>
            <c:ext xmlns:c16="http://schemas.microsoft.com/office/drawing/2014/chart" uri="{C3380CC4-5D6E-409C-BE32-E72D297353CC}">
              <c16:uniqueId val="{00000001-1343-448F-89A2-8590D27FB4A8}"/>
            </c:ext>
          </c:extLst>
        </c:ser>
        <c:ser>
          <c:idx val="2"/>
          <c:order val="2"/>
          <c:tx>
            <c:strRef>
              <c:f>Output!$H$14</c:f>
              <c:strCache>
                <c:ptCount val="1"/>
                <c:pt idx="0">
                  <c:v>March</c:v>
                </c:pt>
              </c:strCache>
            </c:strRef>
          </c:tx>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14:$AG$14</c:f>
              <c:numCache>
                <c:formatCode>"$"#,##0.00</c:formatCode>
                <c:ptCount val="25"/>
                <c:pt idx="0">
                  <c:v>1.3320864426896557</c:v>
                </c:pt>
                <c:pt idx="1">
                  <c:v>1.3301159328788543</c:v>
                </c:pt>
                <c:pt idx="2">
                  <c:v>1.388945136038481</c:v>
                </c:pt>
                <c:pt idx="3">
                  <c:v>1.4339225200924912</c:v>
                </c:pt>
                <c:pt idx="4">
                  <c:v>1.4814491927432902</c:v>
                </c:pt>
                <c:pt idx="5">
                  <c:v>1.534718691316066</c:v>
                </c:pt>
                <c:pt idx="6">
                  <c:v>1.5791999226156848</c:v>
                </c:pt>
                <c:pt idx="7">
                  <c:v>1.6804079704854287</c:v>
                </c:pt>
                <c:pt idx="8">
                  <c:v>1.785016769953502</c:v>
                </c:pt>
                <c:pt idx="9">
                  <c:v>1.8852546147351306</c:v>
                </c:pt>
                <c:pt idx="10">
                  <c:v>1.9894313275534452</c:v>
                </c:pt>
                <c:pt idx="11">
                  <c:v>2.0572907782415695</c:v>
                </c:pt>
                <c:pt idx="12">
                  <c:v>2.1169184117220179</c:v>
                </c:pt>
                <c:pt idx="13">
                  <c:v>2.1991112476774033</c:v>
                </c:pt>
                <c:pt idx="14">
                  <c:v>2.271236340066527</c:v>
                </c:pt>
                <c:pt idx="15">
                  <c:v>2.3413376782028683</c:v>
                </c:pt>
                <c:pt idx="16">
                  <c:v>2.411782105723288</c:v>
                </c:pt>
                <c:pt idx="17">
                  <c:v>2.4886773432659641</c:v>
                </c:pt>
                <c:pt idx="18">
                  <c:v>2.5570294381430037</c:v>
                </c:pt>
                <c:pt idx="19">
                  <c:v>2.6241911304971404</c:v>
                </c:pt>
                <c:pt idx="20">
                  <c:v>2.6937741356674905</c:v>
                </c:pt>
                <c:pt idx="21">
                  <c:v>2.7703856593269887</c:v>
                </c:pt>
                <c:pt idx="22">
                  <c:v>2.8350037007077473</c:v>
                </c:pt>
                <c:pt idx="23">
                  <c:v>2.9097174636913454</c:v>
                </c:pt>
                <c:pt idx="24">
                  <c:v>2.988586753216945</c:v>
                </c:pt>
              </c:numCache>
            </c:numRef>
          </c:val>
          <c:extLst>
            <c:ext xmlns:c16="http://schemas.microsoft.com/office/drawing/2014/chart" uri="{C3380CC4-5D6E-409C-BE32-E72D297353CC}">
              <c16:uniqueId val="{00000002-1343-448F-89A2-8590D27FB4A8}"/>
            </c:ext>
          </c:extLst>
        </c:ser>
        <c:ser>
          <c:idx val="3"/>
          <c:order val="3"/>
          <c:tx>
            <c:strRef>
              <c:f>Output!$H$15</c:f>
              <c:strCache>
                <c:ptCount val="1"/>
                <c:pt idx="0">
                  <c:v>April</c:v>
                </c:pt>
              </c:strCache>
            </c:strRef>
          </c:tx>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15:$AG$15</c:f>
              <c:numCache>
                <c:formatCode>"$"#,##0.00</c:formatCode>
                <c:ptCount val="25"/>
                <c:pt idx="0">
                  <c:v>0.96726820782253164</c:v>
                </c:pt>
                <c:pt idx="1">
                  <c:v>0.97508820841270372</c:v>
                </c:pt>
                <c:pt idx="2">
                  <c:v>1.0245386493934274</c:v>
                </c:pt>
                <c:pt idx="3">
                  <c:v>1.0629466732262043</c:v>
                </c:pt>
                <c:pt idx="4">
                  <c:v>1.1085822466586901</c:v>
                </c:pt>
                <c:pt idx="5">
                  <c:v>1.1543289685807452</c:v>
                </c:pt>
                <c:pt idx="6">
                  <c:v>1.1960182469815681</c:v>
                </c:pt>
                <c:pt idx="7">
                  <c:v>1.2874488202784105</c:v>
                </c:pt>
                <c:pt idx="8">
                  <c:v>1.3812243462757821</c:v>
                </c:pt>
                <c:pt idx="9">
                  <c:v>1.4709290425140216</c:v>
                </c:pt>
                <c:pt idx="10">
                  <c:v>1.5646456626359133</c:v>
                </c:pt>
                <c:pt idx="11">
                  <c:v>1.624271031685504</c:v>
                </c:pt>
                <c:pt idx="12">
                  <c:v>1.6760775608924634</c:v>
                </c:pt>
                <c:pt idx="13">
                  <c:v>1.7491364969680028</c:v>
                </c:pt>
                <c:pt idx="14">
                  <c:v>1.8127259670883271</c:v>
                </c:pt>
                <c:pt idx="15">
                  <c:v>1.8743959967351009</c:v>
                </c:pt>
                <c:pt idx="16">
                  <c:v>1.9363842744925943</c:v>
                </c:pt>
                <c:pt idx="17">
                  <c:v>2.0044465148500108</c:v>
                </c:pt>
                <c:pt idx="18">
                  <c:v>2.0644642208901183</c:v>
                </c:pt>
                <c:pt idx="19">
                  <c:v>2.1233592371284571</c:v>
                </c:pt>
                <c:pt idx="20">
                  <c:v>2.1845281594343682</c:v>
                </c:pt>
                <c:pt idx="21">
                  <c:v>2.2522992870629492</c:v>
                </c:pt>
                <c:pt idx="22">
                  <c:v>2.3087910786839032</c:v>
                </c:pt>
                <c:pt idx="23">
                  <c:v>2.3747664763286167</c:v>
                </c:pt>
                <c:pt idx="24">
                  <c:v>2.4446411387162601</c:v>
                </c:pt>
              </c:numCache>
            </c:numRef>
          </c:val>
          <c:extLst>
            <c:ext xmlns:c16="http://schemas.microsoft.com/office/drawing/2014/chart" uri="{C3380CC4-5D6E-409C-BE32-E72D297353CC}">
              <c16:uniqueId val="{00000003-1343-448F-89A2-8590D27FB4A8}"/>
            </c:ext>
          </c:extLst>
        </c:ser>
        <c:ser>
          <c:idx val="4"/>
          <c:order val="4"/>
          <c:tx>
            <c:strRef>
              <c:f>Output!$H$16</c:f>
              <c:strCache>
                <c:ptCount val="1"/>
                <c:pt idx="0">
                  <c:v>May</c:v>
                </c:pt>
              </c:strCache>
            </c:strRef>
          </c:tx>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16:$AG$16</c:f>
              <c:numCache>
                <c:formatCode>"$"#,##0.00</c:formatCode>
                <c:ptCount val="25"/>
                <c:pt idx="0">
                  <c:v>0.96433939765584575</c:v>
                </c:pt>
                <c:pt idx="1">
                  <c:v>0.9605679219678096</c:v>
                </c:pt>
                <c:pt idx="2">
                  <c:v>1.0104757880578523</c:v>
                </c:pt>
                <c:pt idx="3">
                  <c:v>1.049059067540175</c:v>
                </c:pt>
                <c:pt idx="4">
                  <c:v>1.0989431420217244</c:v>
                </c:pt>
                <c:pt idx="5">
                  <c:v>1.1431467463338119</c:v>
                </c:pt>
                <c:pt idx="6">
                  <c:v>1.1857369755772809</c:v>
                </c:pt>
                <c:pt idx="7">
                  <c:v>1.2761932881684599</c:v>
                </c:pt>
                <c:pt idx="8">
                  <c:v>1.3682244841915838</c:v>
                </c:pt>
                <c:pt idx="9">
                  <c:v>1.4568925126086383</c:v>
                </c:pt>
                <c:pt idx="10">
                  <c:v>1.5494214672578337</c:v>
                </c:pt>
                <c:pt idx="11">
                  <c:v>1.6086350521945487</c:v>
                </c:pt>
                <c:pt idx="12">
                  <c:v>1.6601737415149795</c:v>
                </c:pt>
                <c:pt idx="13">
                  <c:v>1.7325072597253826</c:v>
                </c:pt>
                <c:pt idx="14">
                  <c:v>1.7955798430409908</c:v>
                </c:pt>
                <c:pt idx="15">
                  <c:v>1.8567693446947406</c:v>
                </c:pt>
                <c:pt idx="16">
                  <c:v>1.9182684359752882</c:v>
                </c:pt>
                <c:pt idx="17">
                  <c:v>1.9857101388054361</c:v>
                </c:pt>
                <c:pt idx="18">
                  <c:v>2.0452810984240957</c:v>
                </c:pt>
                <c:pt idx="19">
                  <c:v>2.1037529696682853</c:v>
                </c:pt>
                <c:pt idx="20">
                  <c:v>2.1644473680130929</c:v>
                </c:pt>
                <c:pt idx="21">
                  <c:v>2.2315953792294501</c:v>
                </c:pt>
                <c:pt idx="22">
                  <c:v>2.2877129717910272</c:v>
                </c:pt>
                <c:pt idx="23">
                  <c:v>2.3531008160598255</c:v>
                </c:pt>
                <c:pt idx="24">
                  <c:v>2.422298604422211</c:v>
                </c:pt>
              </c:numCache>
            </c:numRef>
          </c:val>
          <c:extLst>
            <c:ext xmlns:c16="http://schemas.microsoft.com/office/drawing/2014/chart" uri="{C3380CC4-5D6E-409C-BE32-E72D297353CC}">
              <c16:uniqueId val="{00000004-1343-448F-89A2-8590D27FB4A8}"/>
            </c:ext>
          </c:extLst>
        </c:ser>
        <c:ser>
          <c:idx val="5"/>
          <c:order val="5"/>
          <c:tx>
            <c:strRef>
              <c:f>Output!$H$17</c:f>
              <c:strCache>
                <c:ptCount val="1"/>
                <c:pt idx="0">
                  <c:v>June</c:v>
                </c:pt>
              </c:strCache>
            </c:strRef>
          </c:tx>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17:$AG$17</c:f>
              <c:numCache>
                <c:formatCode>"$"#,##0.00</c:formatCode>
                <c:ptCount val="25"/>
                <c:pt idx="0">
                  <c:v>0.95527537845099908</c:v>
                </c:pt>
                <c:pt idx="1">
                  <c:v>0.96342891061055358</c:v>
                </c:pt>
                <c:pt idx="2">
                  <c:v>1.0133515641961384</c:v>
                </c:pt>
                <c:pt idx="3">
                  <c:v>1.0521125959177429</c:v>
                </c:pt>
                <c:pt idx="4">
                  <c:v>1.1038453152370955</c:v>
                </c:pt>
                <c:pt idx="5">
                  <c:v>1.1463592335497694</c:v>
                </c:pt>
                <c:pt idx="6">
                  <c:v>1.188948010341953</c:v>
                </c:pt>
                <c:pt idx="7">
                  <c:v>1.2793795676051056</c:v>
                </c:pt>
                <c:pt idx="8">
                  <c:v>1.3714022282566103</c:v>
                </c:pt>
                <c:pt idx="9">
                  <c:v>1.4605698143729879</c:v>
                </c:pt>
                <c:pt idx="10">
                  <c:v>1.5534099146092792</c:v>
                </c:pt>
                <c:pt idx="11">
                  <c:v>1.6127313790899429</c:v>
                </c:pt>
                <c:pt idx="12">
                  <c:v>1.6643402373263332</c:v>
                </c:pt>
                <c:pt idx="13">
                  <c:v>1.736863801111628</c:v>
                </c:pt>
                <c:pt idx="14">
                  <c:v>1.8000717988616988</c:v>
                </c:pt>
                <c:pt idx="15">
                  <c:v>1.8613871896382215</c:v>
                </c:pt>
                <c:pt idx="16">
                  <c:v>1.9230144383983525</c:v>
                </c:pt>
                <c:pt idx="17">
                  <c:v>1.9906187101653567</c:v>
                </c:pt>
                <c:pt idx="18">
                  <c:v>2.0503067087826059</c:v>
                </c:pt>
                <c:pt idx="19">
                  <c:v>2.1088894359038575</c:v>
                </c:pt>
                <c:pt idx="20">
                  <c:v>2.1697081504301678</c:v>
                </c:pt>
                <c:pt idx="21">
                  <c:v>2.2370194062018047</c:v>
                </c:pt>
                <c:pt idx="22">
                  <c:v>2.2932350317437935</c:v>
                </c:pt>
                <c:pt idx="23">
                  <c:v>2.3587768037340773</c:v>
                </c:pt>
                <c:pt idx="24">
                  <c:v>2.4281519201158597</c:v>
                </c:pt>
              </c:numCache>
            </c:numRef>
          </c:val>
          <c:extLst>
            <c:ext xmlns:c16="http://schemas.microsoft.com/office/drawing/2014/chart" uri="{C3380CC4-5D6E-409C-BE32-E72D297353CC}">
              <c16:uniqueId val="{00000005-1343-448F-89A2-8590D27FB4A8}"/>
            </c:ext>
          </c:extLst>
        </c:ser>
        <c:ser>
          <c:idx val="6"/>
          <c:order val="6"/>
          <c:tx>
            <c:strRef>
              <c:f>Output!$H$18</c:f>
              <c:strCache>
                <c:ptCount val="1"/>
                <c:pt idx="0">
                  <c:v>July</c:v>
                </c:pt>
              </c:strCache>
            </c:strRef>
          </c:tx>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18:$AG$18</c:f>
              <c:numCache>
                <c:formatCode>"$"#,##0.00</c:formatCode>
                <c:ptCount val="25"/>
                <c:pt idx="0">
                  <c:v>0.96155852398452568</c:v>
                </c:pt>
                <c:pt idx="1">
                  <c:v>0.96907397959919339</c:v>
                </c:pt>
                <c:pt idx="2">
                  <c:v>1.019205822763364</c:v>
                </c:pt>
                <c:pt idx="3">
                  <c:v>1.0580689590646348</c:v>
                </c:pt>
                <c:pt idx="4">
                  <c:v>1.1109979243105663</c:v>
                </c:pt>
                <c:pt idx="5">
                  <c:v>1.1515238062988686</c:v>
                </c:pt>
                <c:pt idx="6">
                  <c:v>1.1940811958474269</c:v>
                </c:pt>
                <c:pt idx="7">
                  <c:v>1.2847245513600785</c:v>
                </c:pt>
                <c:pt idx="8">
                  <c:v>1.3769080521981527</c:v>
                </c:pt>
                <c:pt idx="9">
                  <c:v>1.4680141081886227</c:v>
                </c:pt>
                <c:pt idx="10">
                  <c:v>1.561484088515865</c:v>
                </c:pt>
                <c:pt idx="11">
                  <c:v>1.6210239432928137</c:v>
                </c:pt>
                <c:pt idx="12">
                  <c:v>1.672774850798098</c:v>
                </c:pt>
                <c:pt idx="13">
                  <c:v>1.7456831409911011</c:v>
                </c:pt>
                <c:pt idx="14">
                  <c:v>1.8091652704011809</c:v>
                </c:pt>
                <c:pt idx="15">
                  <c:v>1.8707355098896588</c:v>
                </c:pt>
                <c:pt idx="16">
                  <c:v>1.9326221994011412</c:v>
                </c:pt>
                <c:pt idx="17">
                  <c:v>2.0005555741378789</c:v>
                </c:pt>
                <c:pt idx="18">
                  <c:v>2.0604805053620305</c:v>
                </c:pt>
                <c:pt idx="19">
                  <c:v>2.1192876480392844</c:v>
                </c:pt>
                <c:pt idx="20">
                  <c:v>2.1803580270305889</c:v>
                </c:pt>
                <c:pt idx="21">
                  <c:v>2.2479997534873029</c:v>
                </c:pt>
                <c:pt idx="22">
                  <c:v>2.3044138360384179</c:v>
                </c:pt>
                <c:pt idx="23">
                  <c:v>2.3702672178063438</c:v>
                </c:pt>
                <c:pt idx="24">
                  <c:v>2.4400013153005631</c:v>
                </c:pt>
              </c:numCache>
            </c:numRef>
          </c:val>
          <c:extLst>
            <c:ext xmlns:c16="http://schemas.microsoft.com/office/drawing/2014/chart" uri="{C3380CC4-5D6E-409C-BE32-E72D297353CC}">
              <c16:uniqueId val="{00000006-1343-448F-89A2-8590D27FB4A8}"/>
            </c:ext>
          </c:extLst>
        </c:ser>
        <c:ser>
          <c:idx val="7"/>
          <c:order val="7"/>
          <c:tx>
            <c:strRef>
              <c:f>Output!$H$19</c:f>
              <c:strCache>
                <c:ptCount val="1"/>
                <c:pt idx="0">
                  <c:v>August</c:v>
                </c:pt>
              </c:strCache>
            </c:strRef>
          </c:tx>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19:$AG$19</c:f>
              <c:numCache>
                <c:formatCode>"$"#,##0.00</c:formatCode>
                <c:ptCount val="25"/>
                <c:pt idx="0">
                  <c:v>0.96644541495504632</c:v>
                </c:pt>
                <c:pt idx="1">
                  <c:v>0.9715658084170673</c:v>
                </c:pt>
                <c:pt idx="2">
                  <c:v>1.0218761863203438</c:v>
                </c:pt>
                <c:pt idx="3">
                  <c:v>1.0609321376212633</c:v>
                </c:pt>
                <c:pt idx="4">
                  <c:v>1.1149243840769714</c:v>
                </c:pt>
                <c:pt idx="5">
                  <c:v>1.1543827662135482</c:v>
                </c:pt>
                <c:pt idx="6">
                  <c:v>1.1975529874955413</c:v>
                </c:pt>
                <c:pt idx="7">
                  <c:v>1.2884923267939119</c:v>
                </c:pt>
                <c:pt idx="8">
                  <c:v>1.3807400376883316</c:v>
                </c:pt>
                <c:pt idx="9">
                  <c:v>1.4759068534389339</c:v>
                </c:pt>
                <c:pt idx="10">
                  <c:v>1.5700446584409189</c:v>
                </c:pt>
                <c:pt idx="11">
                  <c:v>1.6298160595560984</c:v>
                </c:pt>
                <c:pt idx="12">
                  <c:v>1.6817175735151495</c:v>
                </c:pt>
                <c:pt idx="13">
                  <c:v>1.7550337664054818</c:v>
                </c:pt>
                <c:pt idx="14">
                  <c:v>1.8188065414309929</c:v>
                </c:pt>
                <c:pt idx="15">
                  <c:v>1.8806469819634715</c:v>
                </c:pt>
                <c:pt idx="16">
                  <c:v>1.9428087411872301</c:v>
                </c:pt>
                <c:pt idx="17">
                  <c:v>2.0110910443738059</c:v>
                </c:pt>
                <c:pt idx="18">
                  <c:v>2.0712671812534684</c:v>
                </c:pt>
                <c:pt idx="19">
                  <c:v>2.1303122584961223</c:v>
                </c:pt>
                <c:pt idx="20">
                  <c:v>2.1916494624623599</c:v>
                </c:pt>
                <c:pt idx="21">
                  <c:v>2.2596415674767467</c:v>
                </c:pt>
                <c:pt idx="22">
                  <c:v>2.3162660622785012</c:v>
                </c:pt>
                <c:pt idx="23">
                  <c:v>2.3824498254974209</c:v>
                </c:pt>
                <c:pt idx="24">
                  <c:v>2.4525645294722964</c:v>
                </c:pt>
              </c:numCache>
            </c:numRef>
          </c:val>
          <c:extLst>
            <c:ext xmlns:c16="http://schemas.microsoft.com/office/drawing/2014/chart" uri="{C3380CC4-5D6E-409C-BE32-E72D297353CC}">
              <c16:uniqueId val="{00000007-1343-448F-89A2-8590D27FB4A8}"/>
            </c:ext>
          </c:extLst>
        </c:ser>
        <c:ser>
          <c:idx val="8"/>
          <c:order val="8"/>
          <c:tx>
            <c:strRef>
              <c:f>Output!$H$20</c:f>
              <c:strCache>
                <c:ptCount val="1"/>
                <c:pt idx="0">
                  <c:v>September</c:v>
                </c:pt>
              </c:strCache>
            </c:strRef>
          </c:tx>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20:$AG$20</c:f>
              <c:numCache>
                <c:formatCode>"$"#,##0.00</c:formatCode>
                <c:ptCount val="25"/>
                <c:pt idx="0">
                  <c:v>0.96691914418178038</c:v>
                </c:pt>
                <c:pt idx="1">
                  <c:v>0.96995073418326028</c:v>
                </c:pt>
                <c:pt idx="2">
                  <c:v>1.0214337592221461</c:v>
                </c:pt>
                <c:pt idx="3">
                  <c:v>1.06068626910255</c:v>
                </c:pt>
                <c:pt idx="4">
                  <c:v>1.1153256855761431</c:v>
                </c:pt>
                <c:pt idx="5">
                  <c:v>1.1547593496431701</c:v>
                </c:pt>
                <c:pt idx="6">
                  <c:v>1.198476811882593</c:v>
                </c:pt>
                <c:pt idx="7">
                  <c:v>1.289790735664345</c:v>
                </c:pt>
                <c:pt idx="8">
                  <c:v>1.3822269500182234</c:v>
                </c:pt>
                <c:pt idx="9">
                  <c:v>1.4796828145189125</c:v>
                </c:pt>
                <c:pt idx="10">
                  <c:v>1.5741401129164281</c:v>
                </c:pt>
                <c:pt idx="11">
                  <c:v>1.6340222879047837</c:v>
                </c:pt>
                <c:pt idx="12">
                  <c:v>1.6859958533604664</c:v>
                </c:pt>
                <c:pt idx="13">
                  <c:v>1.7595071906094073</c:v>
                </c:pt>
                <c:pt idx="14">
                  <c:v>1.8234190131395738</c:v>
                </c:pt>
                <c:pt idx="15">
                  <c:v>1.8853887203078754</c:v>
                </c:pt>
                <c:pt idx="16">
                  <c:v>1.9476820753826207</c:v>
                </c:pt>
                <c:pt idx="17">
                  <c:v>2.0161313091116759</c:v>
                </c:pt>
                <c:pt idx="18">
                  <c:v>2.0764276250606222</c:v>
                </c:pt>
                <c:pt idx="19">
                  <c:v>2.1355865323624053</c:v>
                </c:pt>
                <c:pt idx="20">
                  <c:v>2.197051387822333</c:v>
                </c:pt>
                <c:pt idx="21">
                  <c:v>2.2652111171239695</c:v>
                </c:pt>
                <c:pt idx="22">
                  <c:v>2.3219362750592687</c:v>
                </c:pt>
                <c:pt idx="23">
                  <c:v>2.388278095767812</c:v>
                </c:pt>
                <c:pt idx="24">
                  <c:v>2.4585748853430922</c:v>
                </c:pt>
              </c:numCache>
            </c:numRef>
          </c:val>
          <c:extLst>
            <c:ext xmlns:c16="http://schemas.microsoft.com/office/drawing/2014/chart" uri="{C3380CC4-5D6E-409C-BE32-E72D297353CC}">
              <c16:uniqueId val="{00000008-1343-448F-89A2-8590D27FB4A8}"/>
            </c:ext>
          </c:extLst>
        </c:ser>
        <c:ser>
          <c:idx val="9"/>
          <c:order val="9"/>
          <c:tx>
            <c:strRef>
              <c:f>Output!$H$21</c:f>
              <c:strCache>
                <c:ptCount val="1"/>
                <c:pt idx="0">
                  <c:v>October</c:v>
                </c:pt>
              </c:strCache>
            </c:strRef>
          </c:tx>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21:$AG$21</c:f>
              <c:numCache>
                <c:formatCode>"$"#,##0.00</c:formatCode>
                <c:ptCount val="25"/>
                <c:pt idx="0">
                  <c:v>0.97103310851920854</c:v>
                </c:pt>
                <c:pt idx="1">
                  <c:v>0.97229643723712278</c:v>
                </c:pt>
                <c:pt idx="2">
                  <c:v>1.0247282610069408</c:v>
                </c:pt>
                <c:pt idx="3">
                  <c:v>1.0637477287226571</c:v>
                </c:pt>
                <c:pt idx="4">
                  <c:v>1.1191262468330039</c:v>
                </c:pt>
                <c:pt idx="5">
                  <c:v>1.1579334099785539</c:v>
                </c:pt>
                <c:pt idx="6">
                  <c:v>1.2017176474339448</c:v>
                </c:pt>
                <c:pt idx="7">
                  <c:v>1.2937417221657856</c:v>
                </c:pt>
                <c:pt idx="8">
                  <c:v>1.3864837676026567</c:v>
                </c:pt>
                <c:pt idx="9">
                  <c:v>1.4868221613589672</c:v>
                </c:pt>
                <c:pt idx="10">
                  <c:v>1.5818835375304552</c:v>
                </c:pt>
                <c:pt idx="11">
                  <c:v>1.6419751567065735</c:v>
                </c:pt>
                <c:pt idx="12">
                  <c:v>1.6940849525454365</c:v>
                </c:pt>
                <c:pt idx="13">
                  <c:v>1.7679652563251431</c:v>
                </c:pt>
                <c:pt idx="14">
                  <c:v>1.8321399810256316</c:v>
                </c:pt>
                <c:pt idx="15">
                  <c:v>1.8943540973200976</c:v>
                </c:pt>
                <c:pt idx="16">
                  <c:v>1.9568962654527653</c:v>
                </c:pt>
                <c:pt idx="17">
                  <c:v>2.0256611208250828</c:v>
                </c:pt>
                <c:pt idx="18">
                  <c:v>2.0861846637078778</c:v>
                </c:pt>
                <c:pt idx="19">
                  <c:v>2.1455587936392728</c:v>
                </c:pt>
                <c:pt idx="20">
                  <c:v>2.2072650044174358</c:v>
                </c:pt>
                <c:pt idx="21">
                  <c:v>2.2757416670507848</c:v>
                </c:pt>
                <c:pt idx="22">
                  <c:v>2.3326571524309814</c:v>
                </c:pt>
                <c:pt idx="23">
                  <c:v>2.3992978181792868</c:v>
                </c:pt>
                <c:pt idx="24">
                  <c:v>2.4699388836166154</c:v>
                </c:pt>
              </c:numCache>
            </c:numRef>
          </c:val>
          <c:extLst>
            <c:ext xmlns:c16="http://schemas.microsoft.com/office/drawing/2014/chart" uri="{C3380CC4-5D6E-409C-BE32-E72D297353CC}">
              <c16:uniqueId val="{00000009-1343-448F-89A2-8590D27FB4A8}"/>
            </c:ext>
          </c:extLst>
        </c:ser>
        <c:ser>
          <c:idx val="10"/>
          <c:order val="10"/>
          <c:tx>
            <c:strRef>
              <c:f>Output!$H$22</c:f>
              <c:strCache>
                <c:ptCount val="1"/>
                <c:pt idx="0">
                  <c:v>November</c:v>
                </c:pt>
              </c:strCache>
            </c:strRef>
          </c:tx>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22:$AG$22</c:f>
              <c:numCache>
                <c:formatCode>"$"#,##0.00</c:formatCode>
                <c:ptCount val="25"/>
                <c:pt idx="0">
                  <c:v>1.2936676751999165</c:v>
                </c:pt>
                <c:pt idx="1">
                  <c:v>1.297414525059104</c:v>
                </c:pt>
                <c:pt idx="2">
                  <c:v>1.3576355183570854</c:v>
                </c:pt>
                <c:pt idx="3">
                  <c:v>1.4044976102722924</c:v>
                </c:pt>
                <c:pt idx="4">
                  <c:v>1.4681118193884681</c:v>
                </c:pt>
                <c:pt idx="5">
                  <c:v>1.5132611212037377</c:v>
                </c:pt>
                <c:pt idx="6">
                  <c:v>1.563778015509254</c:v>
                </c:pt>
                <c:pt idx="7">
                  <c:v>1.6636083121557153</c:v>
                </c:pt>
                <c:pt idx="8">
                  <c:v>1.7642084939768998</c:v>
                </c:pt>
                <c:pt idx="9">
                  <c:v>1.8728683861093576</c:v>
                </c:pt>
                <c:pt idx="10">
                  <c:v>1.9759970695233315</c:v>
                </c:pt>
                <c:pt idx="11">
                  <c:v>2.0434931503329374</c:v>
                </c:pt>
                <c:pt idx="12">
                  <c:v>2.1028844343671897</c:v>
                </c:pt>
                <c:pt idx="13">
                  <c:v>2.1844371412032442</c:v>
                </c:pt>
                <c:pt idx="14">
                  <c:v>2.2561061181436055</c:v>
                </c:pt>
                <c:pt idx="15">
                  <c:v>2.3257834248688498</c:v>
                </c:pt>
                <c:pt idx="16">
                  <c:v>2.3957961804885275</c:v>
                </c:pt>
                <c:pt idx="17">
                  <c:v>2.4721438382707195</c:v>
                </c:pt>
                <c:pt idx="18">
                  <c:v>2.5401017115451903</c:v>
                </c:pt>
                <c:pt idx="19">
                  <c:v>2.6068900088597613</c:v>
                </c:pt>
                <c:pt idx="20">
                  <c:v>2.6760542807455856</c:v>
                </c:pt>
                <c:pt idx="21">
                  <c:v>2.7521159489640086</c:v>
                </c:pt>
                <c:pt idx="22">
                  <c:v>2.8164037865741616</c:v>
                </c:pt>
                <c:pt idx="23">
                  <c:v>2.8905990759397797</c:v>
                </c:pt>
                <c:pt idx="24">
                  <c:v>2.9688710727951677</c:v>
                </c:pt>
              </c:numCache>
            </c:numRef>
          </c:val>
          <c:extLst>
            <c:ext xmlns:c16="http://schemas.microsoft.com/office/drawing/2014/chart" uri="{C3380CC4-5D6E-409C-BE32-E72D297353CC}">
              <c16:uniqueId val="{0000000A-1343-448F-89A2-8590D27FB4A8}"/>
            </c:ext>
          </c:extLst>
        </c:ser>
        <c:ser>
          <c:idx val="11"/>
          <c:order val="11"/>
          <c:tx>
            <c:strRef>
              <c:f>Output!$H$23</c:f>
              <c:strCache>
                <c:ptCount val="1"/>
                <c:pt idx="0">
                  <c:v>December</c:v>
                </c:pt>
              </c:strCache>
            </c:strRef>
          </c:tx>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cat>
            <c:numRef>
              <c:f>Output!$I$11:$AG$11</c:f>
              <c:numCache>
                <c:formatCode>General</c:formatCode>
                <c:ptCount val="25"/>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Output!$I$23:$AG$23</c:f>
              <c:numCache>
                <c:formatCode>"$"#,##0.00</c:formatCode>
                <c:ptCount val="25"/>
                <c:pt idx="0">
                  <c:v>1.3197809599437531</c:v>
                </c:pt>
                <c:pt idx="1">
                  <c:v>1.3197794577824897</c:v>
                </c:pt>
                <c:pt idx="2">
                  <c:v>1.3835728069889357</c:v>
                </c:pt>
                <c:pt idx="3">
                  <c:v>1.431416247450124</c:v>
                </c:pt>
                <c:pt idx="4">
                  <c:v>1.4950855750582792</c:v>
                </c:pt>
                <c:pt idx="5">
                  <c:v>1.5376160781113195</c:v>
                </c:pt>
                <c:pt idx="6">
                  <c:v>1.5870971310856448</c:v>
                </c:pt>
                <c:pt idx="7">
                  <c:v>1.6871867799868925</c:v>
                </c:pt>
                <c:pt idx="8">
                  <c:v>1.7894010371662117</c:v>
                </c:pt>
                <c:pt idx="9">
                  <c:v>1.8988516622345308</c:v>
                </c:pt>
                <c:pt idx="10">
                  <c:v>2.0041788548334258</c:v>
                </c:pt>
                <c:pt idx="11">
                  <c:v>2.0724371967133197</c:v>
                </c:pt>
                <c:pt idx="12">
                  <c:v>2.1323242840391208</c:v>
                </c:pt>
                <c:pt idx="13">
                  <c:v>2.2152198250958142</c:v>
                </c:pt>
                <c:pt idx="14">
                  <c:v>2.2878456206133402</c:v>
                </c:pt>
                <c:pt idx="15">
                  <c:v>2.3584124414573004</c:v>
                </c:pt>
                <c:pt idx="16">
                  <c:v>2.4293307390729604</c:v>
                </c:pt>
                <c:pt idx="17">
                  <c:v>2.5068270851724028</c:v>
                </c:pt>
                <c:pt idx="18">
                  <c:v>2.5756119388832541</c:v>
                </c:pt>
                <c:pt idx="19">
                  <c:v>2.6431835276023303</c:v>
                </c:pt>
                <c:pt idx="20">
                  <c:v>2.7132261994340428</c:v>
                </c:pt>
                <c:pt idx="21">
                  <c:v>2.7904413297906219</c:v>
                </c:pt>
                <c:pt idx="22">
                  <c:v>2.8554218540940743</c:v>
                </c:pt>
                <c:pt idx="23">
                  <c:v>2.930704774213702</c:v>
                </c:pt>
                <c:pt idx="24">
                  <c:v>3.0102297449037048</c:v>
                </c:pt>
              </c:numCache>
            </c:numRef>
          </c:val>
          <c:extLst>
            <c:ext xmlns:c16="http://schemas.microsoft.com/office/drawing/2014/chart" uri="{C3380CC4-5D6E-409C-BE32-E72D297353CC}">
              <c16:uniqueId val="{0000000B-1343-448F-89A2-8590D27FB4A8}"/>
            </c:ext>
          </c:extLst>
        </c:ser>
        <c:bandFmts>
          <c:bandFmt>
            <c:idx val="0"/>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bandFmt>
          <c:bandFmt>
            <c:idx val="1"/>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bandFmt>
          <c:bandFmt>
            <c:idx val="2"/>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bandFmt>
          <c:bandFmt>
            <c:idx val="3"/>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bandFmt>
          <c:bandFmt>
            <c:idx val="4"/>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bandFmt>
          <c:bandFmt>
            <c:idx val="5"/>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bandFmt>
          <c:bandFmt>
            <c:idx val="6"/>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bandFmt>
          <c:bandFmt>
            <c:idx val="7"/>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bandFmt>
          <c:bandFmt>
            <c:idx val="8"/>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bandFmt>
          <c:bandFmt>
            <c:idx val="9"/>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bandFmt>
          <c:bandFmt>
            <c:idx val="10"/>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bandFmt>
          <c:bandFmt>
            <c:idx val="11"/>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bandFmt>
          <c:bandFmt>
            <c:idx val="12"/>
            <c:spPr>
              <a:gradFill rotWithShape="1">
                <a:gsLst>
                  <a:gs pos="0">
                    <a:schemeClr val="accent1">
                      <a:lumMod val="80000"/>
                      <a:lumOff val="20000"/>
                      <a:tint val="50000"/>
                      <a:satMod val="300000"/>
                    </a:schemeClr>
                  </a:gs>
                  <a:gs pos="35000">
                    <a:schemeClr val="accent1">
                      <a:lumMod val="80000"/>
                      <a:lumOff val="20000"/>
                      <a:tint val="37000"/>
                      <a:satMod val="300000"/>
                    </a:schemeClr>
                  </a:gs>
                  <a:gs pos="100000">
                    <a:schemeClr val="accent1">
                      <a:lumMod val="80000"/>
                      <a:lumOff val="20000"/>
                      <a:tint val="15000"/>
                      <a:satMod val="350000"/>
                    </a:schemeClr>
                  </a:gs>
                </a:gsLst>
                <a:lin ang="16200000" scaled="1"/>
              </a:gradFill>
              <a:ln w="9525" cap="flat" cmpd="sng" algn="ctr">
                <a:solidFill>
                  <a:schemeClr val="accent1">
                    <a:lumMod val="80000"/>
                    <a:lumOff val="20000"/>
                    <a:shade val="95000"/>
                  </a:schemeClr>
                </a:solidFill>
                <a:round/>
              </a:ln>
              <a:effectLst>
                <a:outerShdw blurRad="40000" dist="20000" dir="5400000" rotWithShape="0">
                  <a:srgbClr val="000000">
                    <a:alpha val="38000"/>
                  </a:srgbClr>
                </a:outerShdw>
              </a:effectLst>
              <a:sp3d contourW="9525">
                <a:contourClr>
                  <a:schemeClr val="accent1">
                    <a:lumMod val="80000"/>
                    <a:lumOff val="20000"/>
                    <a:shade val="95000"/>
                  </a:schemeClr>
                </a:contourClr>
              </a:sp3d>
            </c:spPr>
          </c:bandFmt>
          <c:bandFmt>
            <c:idx val="13"/>
            <c:spPr>
              <a:gradFill rotWithShape="1">
                <a:gsLst>
                  <a:gs pos="0">
                    <a:schemeClr val="accent2">
                      <a:lumMod val="80000"/>
                      <a:lumOff val="20000"/>
                      <a:tint val="50000"/>
                      <a:satMod val="300000"/>
                    </a:schemeClr>
                  </a:gs>
                  <a:gs pos="35000">
                    <a:schemeClr val="accent2">
                      <a:lumMod val="80000"/>
                      <a:lumOff val="20000"/>
                      <a:tint val="37000"/>
                      <a:satMod val="300000"/>
                    </a:schemeClr>
                  </a:gs>
                  <a:gs pos="100000">
                    <a:schemeClr val="accent2">
                      <a:lumMod val="80000"/>
                      <a:lumOff val="20000"/>
                      <a:tint val="15000"/>
                      <a:satMod val="350000"/>
                    </a:schemeClr>
                  </a:gs>
                </a:gsLst>
                <a:lin ang="16200000" scaled="1"/>
              </a:gradFill>
              <a:ln w="9525" cap="flat" cmpd="sng" algn="ctr">
                <a:solidFill>
                  <a:schemeClr val="accent2">
                    <a:lumMod val="80000"/>
                    <a:lumOff val="20000"/>
                    <a:shade val="95000"/>
                  </a:schemeClr>
                </a:solidFill>
                <a:round/>
              </a:ln>
              <a:effectLst>
                <a:outerShdw blurRad="40000" dist="20000" dir="5400000" rotWithShape="0">
                  <a:srgbClr val="000000">
                    <a:alpha val="38000"/>
                  </a:srgbClr>
                </a:outerShdw>
              </a:effectLst>
              <a:sp3d contourW="9525">
                <a:contourClr>
                  <a:schemeClr val="accent2">
                    <a:lumMod val="80000"/>
                    <a:lumOff val="20000"/>
                    <a:shade val="95000"/>
                  </a:schemeClr>
                </a:contourClr>
              </a:sp3d>
            </c:spPr>
          </c:bandFmt>
          <c:bandFmt>
            <c:idx val="14"/>
            <c:spPr>
              <a:gradFill rotWithShape="1">
                <a:gsLst>
                  <a:gs pos="0">
                    <a:schemeClr val="accent3">
                      <a:lumMod val="80000"/>
                      <a:lumOff val="20000"/>
                      <a:tint val="50000"/>
                      <a:satMod val="300000"/>
                    </a:schemeClr>
                  </a:gs>
                  <a:gs pos="35000">
                    <a:schemeClr val="accent3">
                      <a:lumMod val="80000"/>
                      <a:lumOff val="20000"/>
                      <a:tint val="37000"/>
                      <a:satMod val="300000"/>
                    </a:schemeClr>
                  </a:gs>
                  <a:gs pos="100000">
                    <a:schemeClr val="accent3">
                      <a:lumMod val="80000"/>
                      <a:lumOff val="20000"/>
                      <a:tint val="15000"/>
                      <a:satMod val="350000"/>
                    </a:schemeClr>
                  </a:gs>
                </a:gsLst>
                <a:lin ang="16200000" scaled="1"/>
              </a:gradFill>
              <a:ln w="9525" cap="flat" cmpd="sng" algn="ctr">
                <a:solidFill>
                  <a:schemeClr val="accent3">
                    <a:lumMod val="80000"/>
                    <a:lumOff val="20000"/>
                    <a:shade val="95000"/>
                  </a:schemeClr>
                </a:solidFill>
                <a:round/>
              </a:ln>
              <a:effectLst>
                <a:outerShdw blurRad="40000" dist="20000" dir="5400000" rotWithShape="0">
                  <a:srgbClr val="000000">
                    <a:alpha val="38000"/>
                  </a:srgbClr>
                </a:outerShdw>
              </a:effectLst>
              <a:sp3d contourW="9525">
                <a:contourClr>
                  <a:schemeClr val="accent3">
                    <a:lumMod val="80000"/>
                    <a:lumOff val="20000"/>
                    <a:shade val="95000"/>
                  </a:schemeClr>
                </a:contourClr>
              </a:sp3d>
            </c:spPr>
          </c:bandFmt>
        </c:bandFmts>
        <c:axId val="450141184"/>
        <c:axId val="450147072"/>
        <c:axId val="450113024"/>
      </c:surface3DChart>
      <c:catAx>
        <c:axId val="450141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auto val="1"/>
        <c:lblAlgn val="ctr"/>
        <c:lblOffset val="100"/>
        <c:tickLblSkip val="3"/>
        <c:tickMarkSkip val="1"/>
        <c:noMultiLvlLbl val="1"/>
      </c:catAx>
      <c:valAx>
        <c:axId val="450147072"/>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cap="all" baseline="0">
                    <a:solidFill>
                      <a:schemeClr val="tx1">
                        <a:lumMod val="50000"/>
                        <a:lumOff val="50000"/>
                      </a:schemeClr>
                    </a:solidFill>
                    <a:latin typeface="+mn-lt"/>
                    <a:ea typeface="+mn-ea"/>
                    <a:cs typeface="+mn-cs"/>
                  </a:defRPr>
                </a:pPr>
                <a:r>
                  <a:rPr lang="en-US"/>
                  <a:t>Avoided Cost 
(Nominal $/Therm)</a:t>
                </a:r>
              </a:p>
            </c:rich>
          </c:tx>
          <c:layout>
            <c:manualLayout>
              <c:xMode val="edge"/>
              <c:yMode val="edge"/>
              <c:x val="0.67993079584775085"/>
              <c:y val="0.2716766839729215"/>
            </c:manualLayout>
          </c:layout>
          <c:overlay val="0"/>
          <c:spPr>
            <a:noFill/>
            <a:ln>
              <a:noFill/>
            </a:ln>
            <a:effectLst/>
          </c:spPr>
        </c:title>
        <c:numFmt formatCode="&quot;$&quot;#,##0.00" sourceLinked="1"/>
        <c:majorTickMark val="none"/>
        <c:minorTickMark val="none"/>
        <c:tickLblPos val="nextTo"/>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1184"/>
        <c:crosses val="max"/>
        <c:crossBetween val="between"/>
      </c:valAx>
      <c:serAx>
        <c:axId val="450113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tickLblSkip val="7"/>
        <c:tickMarkSkip val="1"/>
      </c:serAx>
      <c:spPr>
        <a:noFill/>
        <a:ln>
          <a:noFill/>
        </a:ln>
        <a:effectLst/>
      </c:spPr>
    </c:plotArea>
    <c:legend>
      <c:legendPos val="b"/>
      <c:legendEntry>
        <c:idx val="0"/>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legendEntry>
        <c:idx val="1"/>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Lines="3" dropStyle="combo" dx="16" fmlaLink="C5" fmlaRange="'drop downs'!$B$3:$B$5" noThreeD="1" sel="1" val="0"/>
</file>

<file path=xl/ctrlProps/ctrlProp2.xml><?xml version="1.0" encoding="utf-8"?>
<formControlPr xmlns="http://schemas.microsoft.com/office/spreadsheetml/2009/9/main" objectType="Drop" dropLines="3" dropStyle="combo" dx="16" fmlaLink="$C$6" fmlaRange="'drop downs'!$B$7:$B$9" noThreeD="1" sel="2" val="0"/>
</file>

<file path=xl/ctrlProps/ctrlProp3.xml><?xml version="1.0" encoding="utf-8"?>
<formControlPr xmlns="http://schemas.microsoft.com/office/spreadsheetml/2009/9/main" objectType="Drop" dropLines="3" dropStyle="combo" dx="16" fmlaLink="C7" fmlaRange="'drop downs'!$B$19:$B$21" noThreeD="1" sel="1" val="0"/>
</file>

<file path=xl/ctrlProps/ctrlProp4.xml><?xml version="1.0" encoding="utf-8"?>
<formControlPr xmlns="http://schemas.microsoft.com/office/spreadsheetml/2009/9/main" objectType="Drop" dropLines="3" dropStyle="combo" dx="16" fmlaLink="C8" fmlaRange="'drop downs'!$B$23:$B$25" noThreeD="1" sel="1" val="0"/>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xdr:col>
      <xdr:colOff>38100</xdr:colOff>
      <xdr:row>24</xdr:row>
      <xdr:rowOff>47625</xdr:rowOff>
    </xdr:from>
    <xdr:to>
      <xdr:col>10</xdr:col>
      <xdr:colOff>0</xdr:colOff>
      <xdr:row>44</xdr:row>
      <xdr:rowOff>85725</xdr:rowOff>
    </xdr:to>
    <xdr:graphicFrame macro="">
      <xdr:nvGraphicFramePr>
        <xdr:cNvPr id="2050" name="Chart 2">
          <a:extLst>
            <a:ext uri="{FF2B5EF4-FFF2-40B4-BE49-F238E27FC236}">
              <a16:creationId xmlns:a16="http://schemas.microsoft.com/office/drawing/2014/main" id="{00000000-0008-0000-0000-000002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0975</xdr:colOff>
      <xdr:row>24</xdr:row>
      <xdr:rowOff>28575</xdr:rowOff>
    </xdr:from>
    <xdr:to>
      <xdr:col>19</xdr:col>
      <xdr:colOff>200025</xdr:colOff>
      <xdr:row>44</xdr:row>
      <xdr:rowOff>85725</xdr:rowOff>
    </xdr:to>
    <xdr:graphicFrame macro="">
      <xdr:nvGraphicFramePr>
        <xdr:cNvPr id="2051" name="Chart 3">
          <a:extLst>
            <a:ext uri="{FF2B5EF4-FFF2-40B4-BE49-F238E27FC236}">
              <a16:creationId xmlns:a16="http://schemas.microsoft.com/office/drawing/2014/main" id="{00000000-0008-0000-0000-000003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49</xdr:colOff>
      <xdr:row>4</xdr:row>
      <xdr:rowOff>76200</xdr:rowOff>
    </xdr:from>
    <xdr:to>
      <xdr:col>8</xdr:col>
      <xdr:colOff>466724</xdr:colOff>
      <xdr:row>20</xdr:row>
      <xdr:rowOff>10477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28649" y="723900"/>
          <a:ext cx="4714875" cy="2619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Gas Model is designed to output information used</a:t>
          </a:r>
          <a:r>
            <a:rPr lang="en-US" sz="1100" baseline="0"/>
            <a:t> for the evaluation of energy efficiency programs that inpact natural gas usage. The model uses a simple representation of gas avoided costs (commodity and T&amp;D capacity).  </a:t>
          </a:r>
        </a:p>
        <a:p>
          <a:endParaRPr lang="en-US" sz="1100" baseline="0"/>
        </a:p>
        <a:p>
          <a:r>
            <a:rPr lang="en-US" sz="1100" baseline="0"/>
            <a:t>For 2019, only the commodity cost, gas transportation rates, inflation rate, and nominal discount rate have been updated. CO2 price remained as the 2017 interim GHG adder values.  CO2 past the input period held constant in real dollars.</a:t>
          </a:r>
        </a:p>
        <a:p>
          <a:endParaRPr lang="en-US" sz="1100" baseline="0"/>
        </a:p>
        <a:p>
          <a:r>
            <a:rPr lang="en-US" sz="1100" baseline="0"/>
            <a:t>The model has also undergone minor restructuring and cosmetic changes.</a:t>
          </a:r>
        </a:p>
        <a:p>
          <a:endParaRPr lang="en-US" sz="1100" baseline="0"/>
        </a:p>
        <a:p>
          <a:r>
            <a:rPr lang="en-US" sz="1100"/>
            <a:t>Model inputs are indicated by yellow shaded boxes.</a:t>
          </a:r>
        </a:p>
        <a:p>
          <a:endParaRPr lang="en-US" sz="1100"/>
        </a:p>
        <a:p>
          <a:r>
            <a:rPr lang="en-US" sz="1100"/>
            <a:t>To generate results, the user</a:t>
          </a:r>
          <a:r>
            <a:rPr lang="en-US" sz="1100" baseline="0"/>
            <a:t> need only change inputs of the Settings + Results tab.  The monthly output is shown at the bottom of that tab.</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4</xdr:row>
          <xdr:rowOff>0</xdr:rowOff>
        </xdr:from>
        <xdr:to>
          <xdr:col>3</xdr:col>
          <xdr:colOff>0</xdr:colOff>
          <xdr:row>5</xdr:row>
          <xdr:rowOff>0</xdr:rowOff>
        </xdr:to>
        <xdr:sp macro="" textlink="">
          <xdr:nvSpPr>
            <xdr:cNvPr id="1025" name="Drop Down 1" hidden="1">
              <a:extLst>
                <a:ext uri="{63B3BB69-23CF-44E3-9099-C40C66FF867C}">
                  <a14:compatExt spid="_x0000_s1025"/>
                </a:ext>
                <a:ext uri="{FF2B5EF4-FFF2-40B4-BE49-F238E27FC236}">
                  <a16:creationId xmlns:a16="http://schemas.microsoft.com/office/drawing/2014/main" id="{00000000-0008-0000-02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xdr:row>
          <xdr:rowOff>0</xdr:rowOff>
        </xdr:from>
        <xdr:to>
          <xdr:col>3</xdr:col>
          <xdr:colOff>0</xdr:colOff>
          <xdr:row>6</xdr:row>
          <xdr:rowOff>0</xdr:rowOff>
        </xdr:to>
        <xdr:sp macro="" textlink="">
          <xdr:nvSpPr>
            <xdr:cNvPr id="1026" name="Drop Down 2" hidden="1">
              <a:extLst>
                <a:ext uri="{63B3BB69-23CF-44E3-9099-C40C66FF867C}">
                  <a14:compatExt spid="_x0000_s1026"/>
                </a:ext>
                <a:ext uri="{FF2B5EF4-FFF2-40B4-BE49-F238E27FC236}">
                  <a16:creationId xmlns:a16="http://schemas.microsoft.com/office/drawing/2014/main" id="{00000000-0008-0000-02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6</xdr:row>
          <xdr:rowOff>0</xdr:rowOff>
        </xdr:from>
        <xdr:to>
          <xdr:col>3</xdr:col>
          <xdr:colOff>0</xdr:colOff>
          <xdr:row>7</xdr:row>
          <xdr:rowOff>0</xdr:rowOff>
        </xdr:to>
        <xdr:sp macro="" textlink="">
          <xdr:nvSpPr>
            <xdr:cNvPr id="1043" name="Drop Down 19" hidden="1">
              <a:extLst>
                <a:ext uri="{63B3BB69-23CF-44E3-9099-C40C66FF867C}">
                  <a14:compatExt spid="_x0000_s1043"/>
                </a:ext>
                <a:ext uri="{FF2B5EF4-FFF2-40B4-BE49-F238E27FC236}">
                  <a16:creationId xmlns:a16="http://schemas.microsoft.com/office/drawing/2014/main" id="{00000000-0008-0000-0200-00001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7</xdr:row>
          <xdr:rowOff>0</xdr:rowOff>
        </xdr:from>
        <xdr:to>
          <xdr:col>3</xdr:col>
          <xdr:colOff>0</xdr:colOff>
          <xdr:row>8</xdr:row>
          <xdr:rowOff>0</xdr:rowOff>
        </xdr:to>
        <xdr:sp macro="" textlink="">
          <xdr:nvSpPr>
            <xdr:cNvPr id="1044" name="Drop Down 20" hidden="1">
              <a:extLst>
                <a:ext uri="{63B3BB69-23CF-44E3-9099-C40C66FF867C}">
                  <a14:compatExt spid="_x0000_s1044"/>
                </a:ext>
                <a:ext uri="{FF2B5EF4-FFF2-40B4-BE49-F238E27FC236}">
                  <a16:creationId xmlns:a16="http://schemas.microsoft.com/office/drawing/2014/main" id="{00000000-0008-0000-0200-00001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3.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G68"/>
  <sheetViews>
    <sheetView workbookViewId="0">
      <selection activeCell="C47" sqref="C47"/>
    </sheetView>
  </sheetViews>
  <sheetFormatPr defaultRowHeight="12.75" x14ac:dyDescent="0.2"/>
  <cols>
    <col min="3" max="3" width="14.140625" customWidth="1"/>
  </cols>
  <sheetData>
    <row r="1" spans="1:33" x14ac:dyDescent="0.2">
      <c r="A1" s="139"/>
      <c r="B1" s="139"/>
      <c r="C1" s="139"/>
      <c r="D1" s="139"/>
      <c r="E1" s="139"/>
      <c r="F1" s="139"/>
      <c r="G1" s="139"/>
      <c r="H1" s="8"/>
      <c r="I1" s="8"/>
      <c r="J1" s="8"/>
      <c r="K1" s="8"/>
      <c r="L1" s="8"/>
      <c r="M1" s="8"/>
      <c r="N1" s="8"/>
      <c r="O1" s="8"/>
      <c r="P1" s="8"/>
      <c r="Q1" s="8"/>
      <c r="R1" s="8"/>
      <c r="S1" s="8"/>
      <c r="T1" s="8"/>
      <c r="U1" s="8"/>
      <c r="V1" s="8"/>
      <c r="W1" s="8"/>
      <c r="X1" s="8"/>
      <c r="Y1" s="8"/>
      <c r="Z1" s="8"/>
      <c r="AA1" s="8"/>
      <c r="AB1" s="8"/>
      <c r="AC1" s="8"/>
      <c r="AD1" s="8"/>
      <c r="AE1" s="8"/>
      <c r="AF1" s="8"/>
      <c r="AG1" s="8"/>
    </row>
    <row r="2" spans="1:33" x14ac:dyDescent="0.2">
      <c r="A2" s="139"/>
      <c r="B2" s="139"/>
      <c r="C2" s="139"/>
      <c r="D2" s="139"/>
      <c r="E2" s="139"/>
      <c r="F2" s="139"/>
      <c r="G2" s="139"/>
      <c r="H2" s="8"/>
      <c r="I2" s="8"/>
      <c r="J2" s="8"/>
      <c r="K2" s="8"/>
      <c r="L2" s="8"/>
      <c r="M2" s="8"/>
      <c r="N2" s="8"/>
      <c r="O2" s="8"/>
      <c r="P2" s="8"/>
      <c r="Q2" s="8"/>
      <c r="R2" s="8"/>
      <c r="S2" s="8"/>
      <c r="T2" s="8"/>
      <c r="U2" s="8"/>
      <c r="V2" s="8"/>
      <c r="W2" s="8"/>
      <c r="X2" s="8"/>
      <c r="Y2" s="8"/>
      <c r="Z2" s="8"/>
      <c r="AA2" s="8"/>
      <c r="AB2" s="8"/>
      <c r="AC2" s="8"/>
      <c r="AD2" s="8"/>
      <c r="AE2" s="8"/>
      <c r="AF2" s="8"/>
      <c r="AG2" s="8"/>
    </row>
    <row r="3" spans="1:33" x14ac:dyDescent="0.2">
      <c r="A3" s="1"/>
      <c r="B3" s="129"/>
      <c r="C3" s="129" t="s">
        <v>127</v>
      </c>
      <c r="D3" s="129"/>
      <c r="E3" s="129"/>
      <c r="F3" s="129"/>
      <c r="G3" s="129"/>
      <c r="H3" s="129"/>
      <c r="I3" s="129"/>
      <c r="J3" s="129"/>
      <c r="K3" s="129"/>
      <c r="L3" s="129"/>
      <c r="M3" s="1"/>
      <c r="N3" s="1"/>
      <c r="O3" s="1"/>
      <c r="P3" s="1"/>
      <c r="Q3" s="1"/>
      <c r="R3" s="1"/>
      <c r="S3" s="1"/>
      <c r="T3" s="1"/>
      <c r="U3" s="1"/>
      <c r="V3" s="1"/>
      <c r="W3" s="1"/>
      <c r="X3" s="1"/>
      <c r="Y3" s="1"/>
      <c r="Z3" s="1"/>
      <c r="AA3" s="1"/>
      <c r="AB3" s="1"/>
      <c r="AC3" s="1"/>
      <c r="AD3" s="1"/>
      <c r="AE3" s="1"/>
      <c r="AF3" s="1"/>
      <c r="AG3" s="1"/>
    </row>
    <row r="4" spans="1:33" x14ac:dyDescent="0.2">
      <c r="A4" s="1"/>
      <c r="B4" s="129"/>
      <c r="C4" s="129" t="s">
        <v>23</v>
      </c>
      <c r="D4" s="129" t="str">
        <f>IF('Settings + Results'!C5=1,'drop downs'!B3,IF('Settings + Results'!C5=2,'drop downs'!B4,'drop downs'!B5))</f>
        <v>PG&amp;E</v>
      </c>
      <c r="E4" s="129"/>
      <c r="F4" s="129"/>
      <c r="G4" s="129"/>
      <c r="H4" s="129"/>
      <c r="I4" s="129"/>
      <c r="J4" s="129"/>
      <c r="K4" s="129"/>
      <c r="L4" s="129"/>
      <c r="M4" s="1"/>
      <c r="N4" s="1"/>
      <c r="O4" s="1"/>
      <c r="P4" s="1"/>
      <c r="Q4" s="1"/>
      <c r="R4" s="1"/>
      <c r="S4" s="129" t="s">
        <v>128</v>
      </c>
      <c r="T4" s="1"/>
      <c r="U4" s="1"/>
      <c r="V4" s="1"/>
      <c r="W4" s="1"/>
      <c r="X4" s="1"/>
      <c r="Y4" s="1"/>
      <c r="Z4" s="1"/>
      <c r="AA4" s="1"/>
      <c r="AB4" s="1"/>
      <c r="AC4" s="1"/>
      <c r="AD4" s="1"/>
      <c r="AE4" s="1"/>
      <c r="AF4" s="1"/>
      <c r="AG4" s="1"/>
    </row>
    <row r="5" spans="1:33" x14ac:dyDescent="0.2">
      <c r="A5" s="1"/>
      <c r="B5" s="129"/>
      <c r="C5" s="129" t="s">
        <v>24</v>
      </c>
      <c r="D5" s="129" t="str">
        <f>IF('Settings + Results'!C6=1,'drop downs'!B7,IF('Settings + Results'!C6=2,'drop downs'!B8,'drop downs'!B9))</f>
        <v>Commercial</v>
      </c>
      <c r="E5" s="130"/>
      <c r="F5" s="131"/>
      <c r="G5" s="129"/>
      <c r="H5" s="129"/>
      <c r="I5" s="129"/>
      <c r="J5" s="129"/>
      <c r="K5" s="129"/>
      <c r="L5" s="129"/>
      <c r="M5" s="1"/>
      <c r="N5" s="1"/>
      <c r="O5" s="1"/>
      <c r="P5" s="1"/>
      <c r="Q5" s="1"/>
      <c r="R5" s="1"/>
      <c r="S5" s="129" t="str">
        <f>D9&amp;": "&amp;D4&amp;", "&amp;D5&amp;", "&amp;D6&amp;", "&amp;D7</f>
        <v>Levelized Gas Avoided Costs: PG&amp;E, Commercial, Large Boiler (&gt;100MMBtu/Hr), Uncontrolled</v>
      </c>
      <c r="T5" s="1"/>
      <c r="U5" s="1"/>
      <c r="V5" s="1"/>
      <c r="W5" s="1"/>
      <c r="X5" s="1"/>
      <c r="Y5" s="1"/>
      <c r="Z5" s="1"/>
      <c r="AA5" s="1"/>
      <c r="AB5" s="1"/>
      <c r="AC5" s="1"/>
      <c r="AD5" s="1"/>
      <c r="AE5" s="1"/>
      <c r="AF5" s="1"/>
      <c r="AG5" s="1"/>
    </row>
    <row r="6" spans="1:33" x14ac:dyDescent="0.2">
      <c r="A6" s="1"/>
      <c r="B6" s="129"/>
      <c r="C6" s="129" t="s">
        <v>52</v>
      </c>
      <c r="D6" s="129" t="str">
        <f>IF('Settings + Results'!C7=1,'drop downs'!B19,IF('Settings + Results'!C7=2,'drop downs'!B20,'drop downs'!B21))</f>
        <v>Large Boiler (&gt;100MMBtu/Hr)</v>
      </c>
      <c r="E6" s="129"/>
      <c r="F6" s="129"/>
      <c r="G6" s="129"/>
      <c r="H6" s="129"/>
      <c r="I6" s="129"/>
      <c r="J6" s="129"/>
      <c r="K6" s="129"/>
      <c r="L6" s="129"/>
      <c r="M6" s="1"/>
      <c r="N6" s="1"/>
      <c r="O6" s="1"/>
      <c r="P6" s="1"/>
      <c r="Q6" s="1"/>
      <c r="R6" s="1"/>
      <c r="S6" s="129" t="str">
        <f>I9&amp;": "&amp;D4&amp;", "&amp;D5&amp;", "&amp;D6&amp;", "&amp;D7</f>
        <v>Monthly Gas Avoided Costs: PG&amp;E, Commercial, Large Boiler (&gt;100MMBtu/Hr), Uncontrolled</v>
      </c>
      <c r="T6" s="1"/>
      <c r="U6" s="1"/>
      <c r="V6" s="1"/>
      <c r="W6" s="1"/>
      <c r="X6" s="1"/>
      <c r="Y6" s="1"/>
      <c r="Z6" s="1"/>
      <c r="AA6" s="1"/>
      <c r="AB6" s="1"/>
      <c r="AC6" s="1"/>
      <c r="AD6" s="1"/>
      <c r="AE6" s="1"/>
      <c r="AF6" s="1"/>
      <c r="AG6" s="1"/>
    </row>
    <row r="7" spans="1:33" x14ac:dyDescent="0.2">
      <c r="A7" s="1"/>
      <c r="B7" s="129"/>
      <c r="C7" s="129" t="s">
        <v>58</v>
      </c>
      <c r="D7" s="129" t="str">
        <f>IF('Settings + Results'!C8=1,'drop downs'!E23,IF('Settings + Results'!C8=2,'drop downs'!E24,'drop downs'!E25))</f>
        <v>Uncontrolled</v>
      </c>
      <c r="E7" s="132"/>
      <c r="F7" s="129"/>
      <c r="G7" s="129"/>
      <c r="H7" s="129"/>
      <c r="I7" s="129"/>
      <c r="J7" s="129"/>
      <c r="K7" s="129"/>
      <c r="L7" s="129"/>
      <c r="M7" s="1"/>
      <c r="N7" s="1"/>
      <c r="O7" s="1"/>
      <c r="P7" s="1"/>
      <c r="Q7" s="1"/>
      <c r="R7" s="1"/>
      <c r="S7" s="1"/>
      <c r="T7" s="1"/>
      <c r="U7" s="1"/>
      <c r="V7" s="1"/>
      <c r="W7" s="1"/>
      <c r="X7" s="1"/>
      <c r="Y7" s="1"/>
      <c r="Z7" s="1"/>
      <c r="AA7" s="1"/>
      <c r="AB7" s="1"/>
      <c r="AC7" s="1"/>
      <c r="AD7" s="1"/>
      <c r="AE7" s="1"/>
      <c r="AF7" s="1"/>
      <c r="AG7" s="1"/>
    </row>
    <row r="8" spans="1:33" x14ac:dyDescent="0.2">
      <c r="A8" s="1"/>
      <c r="B8" s="129"/>
      <c r="C8" s="129"/>
      <c r="D8" s="129"/>
      <c r="E8" s="132"/>
      <c r="F8" s="129"/>
      <c r="G8" s="129"/>
      <c r="H8" s="129"/>
      <c r="I8" s="129"/>
      <c r="J8" s="129"/>
      <c r="K8" s="129"/>
      <c r="L8" s="129"/>
      <c r="M8" s="1"/>
      <c r="N8" s="1"/>
      <c r="O8" s="1"/>
      <c r="P8" s="1"/>
      <c r="Q8" s="1"/>
      <c r="R8" s="1"/>
      <c r="S8" s="1"/>
      <c r="T8" s="1"/>
      <c r="U8" s="1"/>
      <c r="V8" s="1"/>
      <c r="W8" s="1"/>
      <c r="X8" s="1"/>
      <c r="Y8" s="1"/>
      <c r="Z8" s="1"/>
      <c r="AA8" s="1"/>
      <c r="AB8" s="1"/>
      <c r="AC8" s="1"/>
      <c r="AD8" s="1"/>
      <c r="AE8" s="1"/>
      <c r="AF8" s="1"/>
      <c r="AG8" s="1"/>
    </row>
    <row r="9" spans="1:33" x14ac:dyDescent="0.2">
      <c r="A9" s="1"/>
      <c r="B9" s="129"/>
      <c r="C9" s="129"/>
      <c r="D9" s="129" t="s">
        <v>125</v>
      </c>
      <c r="E9" s="132"/>
      <c r="F9" s="129"/>
      <c r="G9" s="129"/>
      <c r="H9" s="129"/>
      <c r="I9" s="129" t="s">
        <v>126</v>
      </c>
      <c r="J9" s="129"/>
      <c r="K9" s="129"/>
      <c r="L9" s="129"/>
      <c r="M9" s="1"/>
      <c r="N9" s="1"/>
      <c r="O9" s="1"/>
      <c r="P9" s="1"/>
      <c r="Q9" s="1"/>
      <c r="R9" s="1"/>
      <c r="S9" s="1"/>
      <c r="T9" s="1"/>
      <c r="U9" s="1"/>
      <c r="V9" s="1"/>
      <c r="W9" s="1"/>
      <c r="X9" s="1"/>
      <c r="Y9" s="1"/>
      <c r="Z9" s="1"/>
      <c r="AA9" s="1"/>
      <c r="AB9" s="1"/>
      <c r="AC9" s="1"/>
      <c r="AD9" s="1"/>
      <c r="AE9" s="1"/>
      <c r="AF9" s="1"/>
      <c r="AG9" s="1"/>
    </row>
    <row r="10" spans="1:33" x14ac:dyDescent="0.2">
      <c r="A10" s="1"/>
      <c r="B10" s="129"/>
      <c r="C10" s="129"/>
      <c r="D10" s="129"/>
      <c r="E10" s="132"/>
      <c r="F10" s="129"/>
      <c r="G10" s="129"/>
      <c r="H10" s="129"/>
      <c r="I10" s="129"/>
      <c r="J10" s="129"/>
      <c r="K10" s="129"/>
      <c r="L10" s="129"/>
      <c r="M10" s="1"/>
      <c r="N10" s="1"/>
      <c r="O10" s="1"/>
      <c r="P10" s="1"/>
      <c r="Q10" s="1"/>
      <c r="R10" s="1"/>
      <c r="S10" s="1"/>
      <c r="T10" s="1"/>
      <c r="U10" s="1"/>
      <c r="V10" s="1"/>
      <c r="W10" s="1"/>
      <c r="X10" s="1"/>
      <c r="Y10" s="1"/>
      <c r="Z10" s="1"/>
      <c r="AA10" s="1"/>
      <c r="AB10" s="1"/>
      <c r="AC10" s="1"/>
      <c r="AD10" s="1"/>
      <c r="AE10" s="1"/>
      <c r="AF10" s="1"/>
      <c r="AG10" s="1"/>
    </row>
    <row r="11" spans="1:33" x14ac:dyDescent="0.2">
      <c r="A11" s="1"/>
      <c r="B11" s="1"/>
      <c r="C11" s="1"/>
      <c r="D11" s="1" t="s">
        <v>68</v>
      </c>
      <c r="E11" s="1" t="s">
        <v>59</v>
      </c>
      <c r="F11" s="1"/>
      <c r="G11" s="1"/>
      <c r="H11" s="1"/>
      <c r="I11" s="1">
        <f>'Settings + Results'!D38</f>
        <v>2019</v>
      </c>
      <c r="J11" s="1">
        <f>'Settings + Results'!E38</f>
        <v>2020</v>
      </c>
      <c r="K11" s="1">
        <f>'Settings + Results'!F38</f>
        <v>2021</v>
      </c>
      <c r="L11" s="1">
        <f>'Settings + Results'!G38</f>
        <v>2022</v>
      </c>
      <c r="M11" s="1">
        <f>'Settings + Results'!H38</f>
        <v>2023</v>
      </c>
      <c r="N11" s="1">
        <f>'Settings + Results'!I38</f>
        <v>2024</v>
      </c>
      <c r="O11" s="1">
        <f>'Settings + Results'!J38</f>
        <v>2025</v>
      </c>
      <c r="P11" s="1">
        <f>'Settings + Results'!K38</f>
        <v>2026</v>
      </c>
      <c r="Q11" s="1">
        <f>'Settings + Results'!L38</f>
        <v>2027</v>
      </c>
      <c r="R11" s="1">
        <f>'Settings + Results'!M38</f>
        <v>2028</v>
      </c>
      <c r="S11" s="1">
        <f>'Settings + Results'!N38</f>
        <v>2029</v>
      </c>
      <c r="T11" s="1">
        <f>'Settings + Results'!O38</f>
        <v>2030</v>
      </c>
      <c r="U11" s="1">
        <f>'Settings + Results'!P38</f>
        <v>2031</v>
      </c>
      <c r="V11" s="1">
        <f>'Settings + Results'!Q38</f>
        <v>2032</v>
      </c>
      <c r="W11" s="1">
        <f>'Settings + Results'!R38</f>
        <v>2033</v>
      </c>
      <c r="X11" s="1">
        <f>'Settings + Results'!S38</f>
        <v>2034</v>
      </c>
      <c r="Y11" s="1">
        <f>'Settings + Results'!T38</f>
        <v>2035</v>
      </c>
      <c r="Z11" s="1">
        <f>'Settings + Results'!U38</f>
        <v>2036</v>
      </c>
      <c r="AA11" s="1">
        <f>'Settings + Results'!V38</f>
        <v>2037</v>
      </c>
      <c r="AB11" s="1">
        <f>'Settings + Results'!W38</f>
        <v>2038</v>
      </c>
      <c r="AC11" s="1">
        <f>'Settings + Results'!X38</f>
        <v>2039</v>
      </c>
      <c r="AD11" s="1">
        <f>'Settings + Results'!Y38</f>
        <v>2040</v>
      </c>
      <c r="AE11" s="1">
        <f>'Settings + Results'!Z38</f>
        <v>2041</v>
      </c>
      <c r="AF11" s="1">
        <f>'Settings + Results'!AA38</f>
        <v>2042</v>
      </c>
      <c r="AG11" s="1">
        <f>'Settings + Results'!AB38</f>
        <v>2043</v>
      </c>
    </row>
    <row r="12" spans="1:33" x14ac:dyDescent="0.2">
      <c r="A12" s="1"/>
      <c r="B12" s="1"/>
      <c r="C12" s="1" t="s">
        <v>5</v>
      </c>
      <c r="D12" s="4">
        <f ca="1">'Settings + Results'!B39</f>
        <v>1.945973017913436</v>
      </c>
      <c r="E12" s="4">
        <f ca="1">AVERAGE($D$12:$D$23)</f>
        <v>1.684370214141157</v>
      </c>
      <c r="F12" s="7"/>
      <c r="G12" s="1"/>
      <c r="H12" s="1" t="s">
        <v>5</v>
      </c>
      <c r="I12" s="7">
        <f ca="1">'Settings + Results'!D39</f>
        <v>1.3597479552822667</v>
      </c>
      <c r="J12" s="7">
        <f ca="1">'Settings + Results'!E39</f>
        <v>1.3505581581810417</v>
      </c>
      <c r="K12" s="7">
        <f ca="1">'Settings + Results'!F39</f>
        <v>1.4080248046482642</v>
      </c>
      <c r="L12" s="7">
        <f ca="1">'Settings + Results'!G39</f>
        <v>1.4532747518879856</v>
      </c>
      <c r="M12" s="7">
        <f ca="1">'Settings + Results'!H39</f>
        <v>1.4985477840707404</v>
      </c>
      <c r="N12" s="7">
        <f ca="1">'Settings + Results'!I39</f>
        <v>1.5485216268181223</v>
      </c>
      <c r="O12" s="7">
        <f ca="1">'Settings + Results'!J39</f>
        <v>1.588669122582967</v>
      </c>
      <c r="P12" s="7">
        <f ca="1">'Settings + Results'!K39</f>
        <v>1.6898473233164912</v>
      </c>
      <c r="Q12" s="7">
        <f ca="1">'Settings + Results'!L39</f>
        <v>1.7954166596208601</v>
      </c>
      <c r="R12" s="7">
        <f ca="1">'Settings + Results'!M39</f>
        <v>1.8966004360324535</v>
      </c>
      <c r="S12" s="7">
        <f ca="1">'Settings + Results'!N39</f>
        <v>2.001737146820711</v>
      </c>
      <c r="T12" s="7">
        <f ca="1">'Settings + Results'!O39</f>
        <v>2.0699294453700414</v>
      </c>
      <c r="U12" s="7">
        <f ca="1">'Settings + Results'!P39</f>
        <v>2.1297735756277802</v>
      </c>
      <c r="V12" s="7">
        <f ca="1">'Settings + Results'!Q39</f>
        <v>2.212552771710576</v>
      </c>
      <c r="W12" s="7">
        <f ca="1">'Settings + Results'!R39</f>
        <v>2.2850956671718823</v>
      </c>
      <c r="X12" s="7">
        <f ca="1">'Settings + Results'!S39</f>
        <v>2.3555854193089747</v>
      </c>
      <c r="Y12" s="7">
        <f ca="1">'Settings + Results'!T39</f>
        <v>2.4264252595407916</v>
      </c>
      <c r="Z12" s="7">
        <f ca="1">'Settings + Results'!U39</f>
        <v>2.5038220817301098</v>
      </c>
      <c r="AA12" s="7">
        <f ca="1">'Settings + Results'!V39</f>
        <v>2.5725352847369458</v>
      </c>
      <c r="AB12" s="7">
        <f ca="1">'Settings + Results'!W39</f>
        <v>2.6400390080288458</v>
      </c>
      <c r="AC12" s="7">
        <f ca="1">'Settings + Results'!X39</f>
        <v>2.7100055741006623</v>
      </c>
      <c r="AD12" s="7">
        <f ca="1">'Settings + Results'!Y39</f>
        <v>2.7871207669368143</v>
      </c>
      <c r="AE12" s="7">
        <f ca="1">'Settings + Results'!Z39</f>
        <v>2.8520412759278684</v>
      </c>
      <c r="AF12" s="7">
        <f ca="1">'Settings + Results'!AA39</f>
        <v>2.9272299622472699</v>
      </c>
      <c r="AG12" s="7">
        <f ca="1">'Settings + Results'!AB39</f>
        <v>3.0066463735888127</v>
      </c>
    </row>
    <row r="13" spans="1:33" x14ac:dyDescent="0.2">
      <c r="A13" s="1"/>
      <c r="B13" s="1"/>
      <c r="C13" s="1" t="s">
        <v>6</v>
      </c>
      <c r="D13" s="4">
        <f ca="1">'Settings + Results'!B40</f>
        <v>1.9402591118362262</v>
      </c>
      <c r="E13" s="4">
        <f t="shared" ref="E13:E23" ca="1" si="0">AVERAGE($D$12:$D$23)</f>
        <v>1.684370214141157</v>
      </c>
      <c r="F13" s="7"/>
      <c r="G13" s="1"/>
      <c r="H13" s="1" t="s">
        <v>6</v>
      </c>
      <c r="I13" s="7">
        <f ca="1">'Settings + Results'!D40</f>
        <v>1.2878118920436012</v>
      </c>
      <c r="J13" s="7">
        <f ca="1">'Settings + Results'!E40</f>
        <v>1.3478663677913634</v>
      </c>
      <c r="K13" s="7">
        <f ca="1">'Settings + Results'!F40</f>
        <v>1.4074322683560347</v>
      </c>
      <c r="L13" s="7">
        <f ca="1">'Settings + Results'!G40</f>
        <v>1.452069203022037</v>
      </c>
      <c r="M13" s="7">
        <f ca="1">'Settings + Results'!H40</f>
        <v>1.4973281422595326</v>
      </c>
      <c r="N13" s="7">
        <f ca="1">'Settings + Results'!I40</f>
        <v>1.5486292220837283</v>
      </c>
      <c r="O13" s="7">
        <f ca="1">'Settings + Results'!J40</f>
        <v>1.5887287241563253</v>
      </c>
      <c r="P13" s="7">
        <f ca="1">'Settings + Results'!K40</f>
        <v>1.6904049222179043</v>
      </c>
      <c r="Q13" s="7">
        <f ca="1">'Settings + Results'!L40</f>
        <v>1.7957650219381491</v>
      </c>
      <c r="R13" s="7">
        <f ca="1">'Settings + Results'!M40</f>
        <v>1.8967349714628563</v>
      </c>
      <c r="S13" s="7">
        <f ca="1">'Settings + Results'!N40</f>
        <v>2.0018830656262518</v>
      </c>
      <c r="T13" s="7">
        <f ca="1">'Settings + Results'!O40</f>
        <v>2.0700793109881657</v>
      </c>
      <c r="U13" s="7">
        <f ca="1">'Settings + Results'!P40</f>
        <v>2.129926008401366</v>
      </c>
      <c r="V13" s="7">
        <f ca="1">'Settings + Results'!Q40</f>
        <v>2.2127121573710484</v>
      </c>
      <c r="W13" s="7">
        <f ca="1">'Settings + Results'!R40</f>
        <v>2.285260007018981</v>
      </c>
      <c r="X13" s="7">
        <f ca="1">'Settings + Results'!S40</f>
        <v>2.3557543648556871</v>
      </c>
      <c r="Y13" s="7">
        <f ca="1">'Settings + Results'!T40</f>
        <v>2.4265988937757816</v>
      </c>
      <c r="Z13" s="7">
        <f ca="1">'Settings + Results'!U40</f>
        <v>2.5040016636091313</v>
      </c>
      <c r="AA13" s="7">
        <f ca="1">'Settings + Results'!V40</f>
        <v>2.5727191485305498</v>
      </c>
      <c r="AB13" s="7">
        <f ca="1">'Settings + Results'!W40</f>
        <v>2.6402269275252688</v>
      </c>
      <c r="AC13" s="7">
        <f ca="1">'Settings + Results'!X40</f>
        <v>2.7101980417500675</v>
      </c>
      <c r="AD13" s="7">
        <f ca="1">'Settings + Results'!Y40</f>
        <v>2.787319206947998</v>
      </c>
      <c r="AE13" s="7">
        <f ca="1">'Settings + Results'!Z40</f>
        <v>2.8522433025115062</v>
      </c>
      <c r="AF13" s="7">
        <f ca="1">'Settings + Results'!AA40</f>
        <v>2.9274376203329124</v>
      </c>
      <c r="AG13" s="7">
        <f ca="1">'Settings + Results'!AB40</f>
        <v>3.0068605192849214</v>
      </c>
    </row>
    <row r="14" spans="1:33" x14ac:dyDescent="0.2">
      <c r="A14" s="1"/>
      <c r="B14" s="1"/>
      <c r="C14" s="1" t="s">
        <v>7</v>
      </c>
      <c r="D14" s="4">
        <f ca="1">'Settings + Results'!B41</f>
        <v>1.9298613945845022</v>
      </c>
      <c r="E14" s="4">
        <f t="shared" ca="1" si="0"/>
        <v>1.684370214141157</v>
      </c>
      <c r="F14" s="7"/>
      <c r="G14" s="1"/>
      <c r="H14" s="1" t="s">
        <v>7</v>
      </c>
      <c r="I14" s="7">
        <f ca="1">'Settings + Results'!D41</f>
        <v>1.3320864426896557</v>
      </c>
      <c r="J14" s="7">
        <f ca="1">'Settings + Results'!E41</f>
        <v>1.3301159328788543</v>
      </c>
      <c r="K14" s="7">
        <f ca="1">'Settings + Results'!F41</f>
        <v>1.388945136038481</v>
      </c>
      <c r="L14" s="7">
        <f ca="1">'Settings + Results'!G41</f>
        <v>1.4339225200924912</v>
      </c>
      <c r="M14" s="7">
        <f ca="1">'Settings + Results'!H41</f>
        <v>1.4814491927432902</v>
      </c>
      <c r="N14" s="7">
        <f ca="1">'Settings + Results'!I41</f>
        <v>1.534718691316066</v>
      </c>
      <c r="O14" s="7">
        <f ca="1">'Settings + Results'!J41</f>
        <v>1.5791999226156848</v>
      </c>
      <c r="P14" s="7">
        <f ca="1">'Settings + Results'!K41</f>
        <v>1.6804079704854287</v>
      </c>
      <c r="Q14" s="7">
        <f ca="1">'Settings + Results'!L41</f>
        <v>1.785016769953502</v>
      </c>
      <c r="R14" s="7">
        <f ca="1">'Settings + Results'!M41</f>
        <v>1.8852546147351306</v>
      </c>
      <c r="S14" s="7">
        <f ca="1">'Settings + Results'!N41</f>
        <v>1.9894313275534452</v>
      </c>
      <c r="T14" s="7">
        <f ca="1">'Settings + Results'!O41</f>
        <v>2.0572907782415695</v>
      </c>
      <c r="U14" s="7">
        <f ca="1">'Settings + Results'!P41</f>
        <v>2.1169184117220179</v>
      </c>
      <c r="V14" s="7">
        <f ca="1">'Settings + Results'!Q41</f>
        <v>2.1991112476774033</v>
      </c>
      <c r="W14" s="7">
        <f ca="1">'Settings + Results'!R41</f>
        <v>2.271236340066527</v>
      </c>
      <c r="X14" s="7">
        <f ca="1">'Settings + Results'!S41</f>
        <v>2.3413376782028683</v>
      </c>
      <c r="Y14" s="7">
        <f ca="1">'Settings + Results'!T41</f>
        <v>2.411782105723288</v>
      </c>
      <c r="Z14" s="7">
        <f ca="1">'Settings + Results'!U41</f>
        <v>2.4886773432659641</v>
      </c>
      <c r="AA14" s="7">
        <f ca="1">'Settings + Results'!V41</f>
        <v>2.5570294381430037</v>
      </c>
      <c r="AB14" s="7">
        <f ca="1">'Settings + Results'!W41</f>
        <v>2.6241911304971404</v>
      </c>
      <c r="AC14" s="7">
        <f ca="1">'Settings + Results'!X41</f>
        <v>2.6937741356674905</v>
      </c>
      <c r="AD14" s="7">
        <f ca="1">'Settings + Results'!Y41</f>
        <v>2.7703856593269887</v>
      </c>
      <c r="AE14" s="7">
        <f ca="1">'Settings + Results'!Z41</f>
        <v>2.8350037007077473</v>
      </c>
      <c r="AF14" s="7">
        <f ca="1">'Settings + Results'!AA41</f>
        <v>2.9097174636913454</v>
      </c>
      <c r="AG14" s="7">
        <f ca="1">'Settings + Results'!AB41</f>
        <v>2.988586753216945</v>
      </c>
    </row>
    <row r="15" spans="1:33" x14ac:dyDescent="0.2">
      <c r="A15" s="1"/>
      <c r="B15" s="1"/>
      <c r="C15" s="1" t="s">
        <v>8</v>
      </c>
      <c r="D15" s="4">
        <f ca="1">'Settings + Results'!B42</f>
        <v>1.5084889423120051</v>
      </c>
      <c r="E15" s="4">
        <f t="shared" ca="1" si="0"/>
        <v>1.684370214141157</v>
      </c>
      <c r="F15" s="7"/>
      <c r="G15" s="1"/>
      <c r="H15" s="1" t="s">
        <v>8</v>
      </c>
      <c r="I15" s="7">
        <f ca="1">'Settings + Results'!D42</f>
        <v>0.96726820782253164</v>
      </c>
      <c r="J15" s="7">
        <f ca="1">'Settings + Results'!E42</f>
        <v>0.97508820841270372</v>
      </c>
      <c r="K15" s="7">
        <f ca="1">'Settings + Results'!F42</f>
        <v>1.0245386493934274</v>
      </c>
      <c r="L15" s="7">
        <f ca="1">'Settings + Results'!G42</f>
        <v>1.0629466732262043</v>
      </c>
      <c r="M15" s="7">
        <f ca="1">'Settings + Results'!H42</f>
        <v>1.1085822466586901</v>
      </c>
      <c r="N15" s="7">
        <f ca="1">'Settings + Results'!I42</f>
        <v>1.1543289685807452</v>
      </c>
      <c r="O15" s="7">
        <f ca="1">'Settings + Results'!J42</f>
        <v>1.1960182469815681</v>
      </c>
      <c r="P15" s="7">
        <f ca="1">'Settings + Results'!K42</f>
        <v>1.2874488202784105</v>
      </c>
      <c r="Q15" s="7">
        <f ca="1">'Settings + Results'!L42</f>
        <v>1.3812243462757821</v>
      </c>
      <c r="R15" s="7">
        <f ca="1">'Settings + Results'!M42</f>
        <v>1.4709290425140216</v>
      </c>
      <c r="S15" s="7">
        <f ca="1">'Settings + Results'!N42</f>
        <v>1.5646456626359133</v>
      </c>
      <c r="T15" s="7">
        <f ca="1">'Settings + Results'!O42</f>
        <v>1.624271031685504</v>
      </c>
      <c r="U15" s="7">
        <f ca="1">'Settings + Results'!P42</f>
        <v>1.6760775608924634</v>
      </c>
      <c r="V15" s="7">
        <f ca="1">'Settings + Results'!Q42</f>
        <v>1.7491364969680028</v>
      </c>
      <c r="W15" s="7">
        <f ca="1">'Settings + Results'!R42</f>
        <v>1.8127259670883271</v>
      </c>
      <c r="X15" s="7">
        <f ca="1">'Settings + Results'!S42</f>
        <v>1.8743959967351009</v>
      </c>
      <c r="Y15" s="7">
        <f ca="1">'Settings + Results'!T42</f>
        <v>1.9363842744925943</v>
      </c>
      <c r="Z15" s="7">
        <f ca="1">'Settings + Results'!U42</f>
        <v>2.0044465148500108</v>
      </c>
      <c r="AA15" s="7">
        <f ca="1">'Settings + Results'!V42</f>
        <v>2.0644642208901183</v>
      </c>
      <c r="AB15" s="7">
        <f ca="1">'Settings + Results'!W42</f>
        <v>2.1233592371284571</v>
      </c>
      <c r="AC15" s="7">
        <f ca="1">'Settings + Results'!X42</f>
        <v>2.1845281594343682</v>
      </c>
      <c r="AD15" s="7">
        <f ca="1">'Settings + Results'!Y42</f>
        <v>2.2522992870629492</v>
      </c>
      <c r="AE15" s="7">
        <f ca="1">'Settings + Results'!Z42</f>
        <v>2.3087910786839032</v>
      </c>
      <c r="AF15" s="7">
        <f ca="1">'Settings + Results'!AA42</f>
        <v>2.3747664763286167</v>
      </c>
      <c r="AG15" s="7">
        <f ca="1">'Settings + Results'!AB42</f>
        <v>2.4446411387162601</v>
      </c>
    </row>
    <row r="16" spans="1:33" x14ac:dyDescent="0.2">
      <c r="A16" s="1"/>
      <c r="B16" s="1"/>
      <c r="C16" s="1" t="s">
        <v>9</v>
      </c>
      <c r="D16" s="4">
        <f ca="1">'Settings + Results'!B43</f>
        <v>1.4940109421984595</v>
      </c>
      <c r="E16" s="4">
        <f t="shared" ca="1" si="0"/>
        <v>1.684370214141157</v>
      </c>
      <c r="F16" s="7"/>
      <c r="G16" s="1"/>
      <c r="H16" s="1" t="s">
        <v>9</v>
      </c>
      <c r="I16" s="7">
        <f ca="1">'Settings + Results'!D43</f>
        <v>0.96433939765584575</v>
      </c>
      <c r="J16" s="7">
        <f ca="1">'Settings + Results'!E43</f>
        <v>0.9605679219678096</v>
      </c>
      <c r="K16" s="7">
        <f ca="1">'Settings + Results'!F43</f>
        <v>1.0104757880578523</v>
      </c>
      <c r="L16" s="7">
        <f ca="1">'Settings + Results'!G43</f>
        <v>1.049059067540175</v>
      </c>
      <c r="M16" s="7">
        <f ca="1">'Settings + Results'!H43</f>
        <v>1.0989431420217244</v>
      </c>
      <c r="N16" s="7">
        <f ca="1">'Settings + Results'!I43</f>
        <v>1.1431467463338119</v>
      </c>
      <c r="O16" s="7">
        <f ca="1">'Settings + Results'!J43</f>
        <v>1.1857369755772809</v>
      </c>
      <c r="P16" s="7">
        <f ca="1">'Settings + Results'!K43</f>
        <v>1.2761932881684599</v>
      </c>
      <c r="Q16" s="7">
        <f ca="1">'Settings + Results'!L43</f>
        <v>1.3682244841915838</v>
      </c>
      <c r="R16" s="7">
        <f ca="1">'Settings + Results'!M43</f>
        <v>1.4568925126086383</v>
      </c>
      <c r="S16" s="7">
        <f ca="1">'Settings + Results'!N43</f>
        <v>1.5494214672578337</v>
      </c>
      <c r="T16" s="7">
        <f ca="1">'Settings + Results'!O43</f>
        <v>1.6086350521945487</v>
      </c>
      <c r="U16" s="7">
        <f ca="1">'Settings + Results'!P43</f>
        <v>1.6601737415149795</v>
      </c>
      <c r="V16" s="7">
        <f ca="1">'Settings + Results'!Q43</f>
        <v>1.7325072597253826</v>
      </c>
      <c r="W16" s="7">
        <f ca="1">'Settings + Results'!R43</f>
        <v>1.7955798430409908</v>
      </c>
      <c r="X16" s="7">
        <f ca="1">'Settings + Results'!S43</f>
        <v>1.8567693446947406</v>
      </c>
      <c r="Y16" s="7">
        <f ca="1">'Settings + Results'!T43</f>
        <v>1.9182684359752882</v>
      </c>
      <c r="Z16" s="7">
        <f ca="1">'Settings + Results'!U43</f>
        <v>1.9857101388054361</v>
      </c>
      <c r="AA16" s="7">
        <f ca="1">'Settings + Results'!V43</f>
        <v>2.0452810984240957</v>
      </c>
      <c r="AB16" s="7">
        <f ca="1">'Settings + Results'!W43</f>
        <v>2.1037529696682853</v>
      </c>
      <c r="AC16" s="7">
        <f ca="1">'Settings + Results'!X43</f>
        <v>2.1644473680130929</v>
      </c>
      <c r="AD16" s="7">
        <f ca="1">'Settings + Results'!Y43</f>
        <v>2.2315953792294501</v>
      </c>
      <c r="AE16" s="7">
        <f ca="1">'Settings + Results'!Z43</f>
        <v>2.2877129717910272</v>
      </c>
      <c r="AF16" s="7">
        <f ca="1">'Settings + Results'!AA43</f>
        <v>2.3531008160598255</v>
      </c>
      <c r="AG16" s="7">
        <f ca="1">'Settings + Results'!AB43</f>
        <v>2.422298604422211</v>
      </c>
    </row>
    <row r="17" spans="1:33" x14ac:dyDescent="0.2">
      <c r="A17" s="1"/>
      <c r="B17" s="1"/>
      <c r="C17" s="1" t="s">
        <v>10</v>
      </c>
      <c r="D17" s="4">
        <f ca="1">'Settings + Results'!B44</f>
        <v>1.4970781335728944</v>
      </c>
      <c r="E17" s="4">
        <f t="shared" ca="1" si="0"/>
        <v>1.684370214141157</v>
      </c>
      <c r="F17" s="7"/>
      <c r="G17" s="1"/>
      <c r="H17" s="1" t="s">
        <v>10</v>
      </c>
      <c r="I17" s="7">
        <f ca="1">'Settings + Results'!D44</f>
        <v>0.95527537845099908</v>
      </c>
      <c r="J17" s="7">
        <f ca="1">'Settings + Results'!E44</f>
        <v>0.96342891061055358</v>
      </c>
      <c r="K17" s="7">
        <f ca="1">'Settings + Results'!F44</f>
        <v>1.0133515641961384</v>
      </c>
      <c r="L17" s="7">
        <f ca="1">'Settings + Results'!G44</f>
        <v>1.0521125959177429</v>
      </c>
      <c r="M17" s="7">
        <f ca="1">'Settings + Results'!H44</f>
        <v>1.1038453152370955</v>
      </c>
      <c r="N17" s="7">
        <f ca="1">'Settings + Results'!I44</f>
        <v>1.1463592335497694</v>
      </c>
      <c r="O17" s="7">
        <f ca="1">'Settings + Results'!J44</f>
        <v>1.188948010341953</v>
      </c>
      <c r="P17" s="7">
        <f ca="1">'Settings + Results'!K44</f>
        <v>1.2793795676051056</v>
      </c>
      <c r="Q17" s="7">
        <f ca="1">'Settings + Results'!L44</f>
        <v>1.3714022282566103</v>
      </c>
      <c r="R17" s="7">
        <f ca="1">'Settings + Results'!M44</f>
        <v>1.4605698143729879</v>
      </c>
      <c r="S17" s="7">
        <f ca="1">'Settings + Results'!N44</f>
        <v>1.5534099146092792</v>
      </c>
      <c r="T17" s="7">
        <f ca="1">'Settings + Results'!O44</f>
        <v>1.6127313790899429</v>
      </c>
      <c r="U17" s="7">
        <f ca="1">'Settings + Results'!P44</f>
        <v>1.6643402373263332</v>
      </c>
      <c r="V17" s="7">
        <f ca="1">'Settings + Results'!Q44</f>
        <v>1.736863801111628</v>
      </c>
      <c r="W17" s="7">
        <f ca="1">'Settings + Results'!R44</f>
        <v>1.8000717988616988</v>
      </c>
      <c r="X17" s="7">
        <f ca="1">'Settings + Results'!S44</f>
        <v>1.8613871896382215</v>
      </c>
      <c r="Y17" s="7">
        <f ca="1">'Settings + Results'!T44</f>
        <v>1.9230144383983525</v>
      </c>
      <c r="Z17" s="7">
        <f ca="1">'Settings + Results'!U44</f>
        <v>1.9906187101653567</v>
      </c>
      <c r="AA17" s="7">
        <f ca="1">'Settings + Results'!V44</f>
        <v>2.0503067087826059</v>
      </c>
      <c r="AB17" s="7">
        <f ca="1">'Settings + Results'!W44</f>
        <v>2.1088894359038575</v>
      </c>
      <c r="AC17" s="7">
        <f ca="1">'Settings + Results'!X44</f>
        <v>2.1697081504301678</v>
      </c>
      <c r="AD17" s="7">
        <f ca="1">'Settings + Results'!Y44</f>
        <v>2.2370194062018047</v>
      </c>
      <c r="AE17" s="7">
        <f ca="1">'Settings + Results'!Z44</f>
        <v>2.2932350317437935</v>
      </c>
      <c r="AF17" s="7">
        <f ca="1">'Settings + Results'!AA44</f>
        <v>2.3587768037340773</v>
      </c>
      <c r="AG17" s="7">
        <f ca="1">'Settings + Results'!AB44</f>
        <v>2.4281519201158597</v>
      </c>
    </row>
    <row r="18" spans="1:33" x14ac:dyDescent="0.2">
      <c r="A18" s="1"/>
      <c r="B18" s="1"/>
      <c r="C18" s="1" t="s">
        <v>11</v>
      </c>
      <c r="D18" s="4">
        <f ca="1">'Settings + Results'!B45</f>
        <v>1.5047490686471436</v>
      </c>
      <c r="E18" s="4">
        <f t="shared" ca="1" si="0"/>
        <v>1.684370214141157</v>
      </c>
      <c r="F18" s="7"/>
      <c r="G18" s="1"/>
      <c r="H18" s="1" t="s">
        <v>11</v>
      </c>
      <c r="I18" s="7">
        <f ca="1">'Settings + Results'!D45</f>
        <v>0.96155852398452568</v>
      </c>
      <c r="J18" s="7">
        <f ca="1">'Settings + Results'!E45</f>
        <v>0.96907397959919339</v>
      </c>
      <c r="K18" s="7">
        <f ca="1">'Settings + Results'!F45</f>
        <v>1.019205822763364</v>
      </c>
      <c r="L18" s="7">
        <f ca="1">'Settings + Results'!G45</f>
        <v>1.0580689590646348</v>
      </c>
      <c r="M18" s="7">
        <f ca="1">'Settings + Results'!H45</f>
        <v>1.1109979243105663</v>
      </c>
      <c r="N18" s="7">
        <f ca="1">'Settings + Results'!I45</f>
        <v>1.1515238062988686</v>
      </c>
      <c r="O18" s="7">
        <f ca="1">'Settings + Results'!J45</f>
        <v>1.1940811958474269</v>
      </c>
      <c r="P18" s="7">
        <f ca="1">'Settings + Results'!K45</f>
        <v>1.2847245513600785</v>
      </c>
      <c r="Q18" s="7">
        <f ca="1">'Settings + Results'!L45</f>
        <v>1.3769080521981527</v>
      </c>
      <c r="R18" s="7">
        <f ca="1">'Settings + Results'!M45</f>
        <v>1.4680141081886227</v>
      </c>
      <c r="S18" s="7">
        <f ca="1">'Settings + Results'!N45</f>
        <v>1.561484088515865</v>
      </c>
      <c r="T18" s="7">
        <f ca="1">'Settings + Results'!O45</f>
        <v>1.6210239432928137</v>
      </c>
      <c r="U18" s="7">
        <f ca="1">'Settings + Results'!P45</f>
        <v>1.672774850798098</v>
      </c>
      <c r="V18" s="7">
        <f ca="1">'Settings + Results'!Q45</f>
        <v>1.7456831409911011</v>
      </c>
      <c r="W18" s="7">
        <f ca="1">'Settings + Results'!R45</f>
        <v>1.8091652704011809</v>
      </c>
      <c r="X18" s="7">
        <f ca="1">'Settings + Results'!S45</f>
        <v>1.8707355098896588</v>
      </c>
      <c r="Y18" s="7">
        <f ca="1">'Settings + Results'!T45</f>
        <v>1.9326221994011412</v>
      </c>
      <c r="Z18" s="7">
        <f ca="1">'Settings + Results'!U45</f>
        <v>2.0005555741378789</v>
      </c>
      <c r="AA18" s="7">
        <f ca="1">'Settings + Results'!V45</f>
        <v>2.0604805053620305</v>
      </c>
      <c r="AB18" s="7">
        <f ca="1">'Settings + Results'!W45</f>
        <v>2.1192876480392844</v>
      </c>
      <c r="AC18" s="7">
        <f ca="1">'Settings + Results'!X45</f>
        <v>2.1803580270305889</v>
      </c>
      <c r="AD18" s="7">
        <f ca="1">'Settings + Results'!Y45</f>
        <v>2.2479997534873029</v>
      </c>
      <c r="AE18" s="7">
        <f ca="1">'Settings + Results'!Z45</f>
        <v>2.3044138360384179</v>
      </c>
      <c r="AF18" s="7">
        <f ca="1">'Settings + Results'!AA45</f>
        <v>2.3702672178063438</v>
      </c>
      <c r="AG18" s="7">
        <f ca="1">'Settings + Results'!AB45</f>
        <v>2.4400013153005631</v>
      </c>
    </row>
    <row r="19" spans="1:33" x14ac:dyDescent="0.2">
      <c r="A19" s="1"/>
      <c r="B19" s="1"/>
      <c r="C19" s="1" t="s">
        <v>12</v>
      </c>
      <c r="D19" s="4">
        <f ca="1">'Settings + Results'!B46</f>
        <v>1.511430426763072</v>
      </c>
      <c r="E19" s="4">
        <f t="shared" ca="1" si="0"/>
        <v>1.684370214141157</v>
      </c>
      <c r="F19" s="7"/>
      <c r="G19" s="1"/>
      <c r="H19" s="1" t="s">
        <v>12</v>
      </c>
      <c r="I19" s="7">
        <f ca="1">'Settings + Results'!D46</f>
        <v>0.96644541495504632</v>
      </c>
      <c r="J19" s="7">
        <f ca="1">'Settings + Results'!E46</f>
        <v>0.9715658084170673</v>
      </c>
      <c r="K19" s="7">
        <f ca="1">'Settings + Results'!F46</f>
        <v>1.0218761863203438</v>
      </c>
      <c r="L19" s="7">
        <f ca="1">'Settings + Results'!G46</f>
        <v>1.0609321376212633</v>
      </c>
      <c r="M19" s="7">
        <f ca="1">'Settings + Results'!H46</f>
        <v>1.1149243840769714</v>
      </c>
      <c r="N19" s="7">
        <f ca="1">'Settings + Results'!I46</f>
        <v>1.1543827662135482</v>
      </c>
      <c r="O19" s="7">
        <f ca="1">'Settings + Results'!J46</f>
        <v>1.1975529874955413</v>
      </c>
      <c r="P19" s="7">
        <f ca="1">'Settings + Results'!K46</f>
        <v>1.2884923267939119</v>
      </c>
      <c r="Q19" s="7">
        <f ca="1">'Settings + Results'!L46</f>
        <v>1.3807400376883316</v>
      </c>
      <c r="R19" s="7">
        <f ca="1">'Settings + Results'!M46</f>
        <v>1.4759068534389339</v>
      </c>
      <c r="S19" s="7">
        <f ca="1">'Settings + Results'!N46</f>
        <v>1.5700446584409189</v>
      </c>
      <c r="T19" s="7">
        <f ca="1">'Settings + Results'!O46</f>
        <v>1.6298160595560984</v>
      </c>
      <c r="U19" s="7">
        <f ca="1">'Settings + Results'!P46</f>
        <v>1.6817175735151495</v>
      </c>
      <c r="V19" s="7">
        <f ca="1">'Settings + Results'!Q46</f>
        <v>1.7550337664054818</v>
      </c>
      <c r="W19" s="7">
        <f ca="1">'Settings + Results'!R46</f>
        <v>1.8188065414309929</v>
      </c>
      <c r="X19" s="7">
        <f ca="1">'Settings + Results'!S46</f>
        <v>1.8806469819634715</v>
      </c>
      <c r="Y19" s="7">
        <f ca="1">'Settings + Results'!T46</f>
        <v>1.9428087411872301</v>
      </c>
      <c r="Z19" s="7">
        <f ca="1">'Settings + Results'!U46</f>
        <v>2.0110910443738059</v>
      </c>
      <c r="AA19" s="7">
        <f ca="1">'Settings + Results'!V46</f>
        <v>2.0712671812534684</v>
      </c>
      <c r="AB19" s="7">
        <f ca="1">'Settings + Results'!W46</f>
        <v>2.1303122584961223</v>
      </c>
      <c r="AC19" s="7">
        <f ca="1">'Settings + Results'!X46</f>
        <v>2.1916494624623599</v>
      </c>
      <c r="AD19" s="7">
        <f ca="1">'Settings + Results'!Y46</f>
        <v>2.2596415674767467</v>
      </c>
      <c r="AE19" s="7">
        <f ca="1">'Settings + Results'!Z46</f>
        <v>2.3162660622785012</v>
      </c>
      <c r="AF19" s="7">
        <f ca="1">'Settings + Results'!AA46</f>
        <v>2.3824498254974209</v>
      </c>
      <c r="AG19" s="7">
        <f ca="1">'Settings + Results'!AB46</f>
        <v>2.4525645294722964</v>
      </c>
    </row>
    <row r="20" spans="1:33" x14ac:dyDescent="0.2">
      <c r="A20" s="1"/>
      <c r="B20" s="1"/>
      <c r="C20" s="1" t="s">
        <v>13</v>
      </c>
      <c r="D20" s="4">
        <f ca="1">'Settings + Results'!B47</f>
        <v>1.5138600580078203</v>
      </c>
      <c r="E20" s="4">
        <f t="shared" ca="1" si="0"/>
        <v>1.684370214141157</v>
      </c>
      <c r="F20" s="7"/>
      <c r="G20" s="1"/>
      <c r="H20" s="1" t="s">
        <v>13</v>
      </c>
      <c r="I20" s="7">
        <f ca="1">'Settings + Results'!D47</f>
        <v>0.96691914418178038</v>
      </c>
      <c r="J20" s="7">
        <f ca="1">'Settings + Results'!E47</f>
        <v>0.96995073418326028</v>
      </c>
      <c r="K20" s="7">
        <f ca="1">'Settings + Results'!F47</f>
        <v>1.0214337592221461</v>
      </c>
      <c r="L20" s="7">
        <f ca="1">'Settings + Results'!G47</f>
        <v>1.06068626910255</v>
      </c>
      <c r="M20" s="7">
        <f ca="1">'Settings + Results'!H47</f>
        <v>1.1153256855761431</v>
      </c>
      <c r="N20" s="7">
        <f ca="1">'Settings + Results'!I47</f>
        <v>1.1547593496431701</v>
      </c>
      <c r="O20" s="7">
        <f ca="1">'Settings + Results'!J47</f>
        <v>1.198476811882593</v>
      </c>
      <c r="P20" s="7">
        <f ca="1">'Settings + Results'!K47</f>
        <v>1.289790735664345</v>
      </c>
      <c r="Q20" s="7">
        <f ca="1">'Settings + Results'!L47</f>
        <v>1.3822269500182234</v>
      </c>
      <c r="R20" s="7">
        <f ca="1">'Settings + Results'!M47</f>
        <v>1.4796828145189125</v>
      </c>
      <c r="S20" s="7">
        <f ca="1">'Settings + Results'!N47</f>
        <v>1.5741401129164281</v>
      </c>
      <c r="T20" s="7">
        <f ca="1">'Settings + Results'!O47</f>
        <v>1.6340222879047837</v>
      </c>
      <c r="U20" s="7">
        <f ca="1">'Settings + Results'!P47</f>
        <v>1.6859958533604664</v>
      </c>
      <c r="V20" s="7">
        <f ca="1">'Settings + Results'!Q47</f>
        <v>1.7595071906094073</v>
      </c>
      <c r="W20" s="7">
        <f ca="1">'Settings + Results'!R47</f>
        <v>1.8234190131395738</v>
      </c>
      <c r="X20" s="7">
        <f ca="1">'Settings + Results'!S47</f>
        <v>1.8853887203078754</v>
      </c>
      <c r="Y20" s="7">
        <f ca="1">'Settings + Results'!T47</f>
        <v>1.9476820753826207</v>
      </c>
      <c r="Z20" s="7">
        <f ca="1">'Settings + Results'!U47</f>
        <v>2.0161313091116759</v>
      </c>
      <c r="AA20" s="7">
        <f ca="1">'Settings + Results'!V47</f>
        <v>2.0764276250606222</v>
      </c>
      <c r="AB20" s="7">
        <f ca="1">'Settings + Results'!W47</f>
        <v>2.1355865323624053</v>
      </c>
      <c r="AC20" s="7">
        <f ca="1">'Settings + Results'!X47</f>
        <v>2.197051387822333</v>
      </c>
      <c r="AD20" s="7">
        <f ca="1">'Settings + Results'!Y47</f>
        <v>2.2652111171239695</v>
      </c>
      <c r="AE20" s="7">
        <f ca="1">'Settings + Results'!Z47</f>
        <v>2.3219362750592687</v>
      </c>
      <c r="AF20" s="7">
        <f ca="1">'Settings + Results'!AA47</f>
        <v>2.388278095767812</v>
      </c>
      <c r="AG20" s="7">
        <f ca="1">'Settings + Results'!AB47</f>
        <v>2.4585748853430922</v>
      </c>
    </row>
    <row r="21" spans="1:33" x14ac:dyDescent="0.2">
      <c r="A21" s="1"/>
      <c r="B21" s="1"/>
      <c r="C21" s="1" t="s">
        <v>14</v>
      </c>
      <c r="D21" s="4">
        <f ca="1">'Settings + Results'!B48</f>
        <v>1.5200840772096387</v>
      </c>
      <c r="E21" s="4">
        <f t="shared" ca="1" si="0"/>
        <v>1.684370214141157</v>
      </c>
      <c r="F21" s="7"/>
      <c r="G21" s="1"/>
      <c r="H21" s="1" t="s">
        <v>14</v>
      </c>
      <c r="I21" s="7">
        <f ca="1">'Settings + Results'!D48</f>
        <v>0.97103310851920854</v>
      </c>
      <c r="J21" s="7">
        <f ca="1">'Settings + Results'!E48</f>
        <v>0.97229643723712278</v>
      </c>
      <c r="K21" s="7">
        <f ca="1">'Settings + Results'!F48</f>
        <v>1.0247282610069408</v>
      </c>
      <c r="L21" s="7">
        <f ca="1">'Settings + Results'!G48</f>
        <v>1.0637477287226571</v>
      </c>
      <c r="M21" s="7">
        <f ca="1">'Settings + Results'!H48</f>
        <v>1.1191262468330039</v>
      </c>
      <c r="N21" s="7">
        <f ca="1">'Settings + Results'!I48</f>
        <v>1.1579334099785539</v>
      </c>
      <c r="O21" s="7">
        <f ca="1">'Settings + Results'!J48</f>
        <v>1.2017176474339448</v>
      </c>
      <c r="P21" s="7">
        <f ca="1">'Settings + Results'!K48</f>
        <v>1.2937417221657856</v>
      </c>
      <c r="Q21" s="7">
        <f ca="1">'Settings + Results'!L48</f>
        <v>1.3864837676026567</v>
      </c>
      <c r="R21" s="7">
        <f ca="1">'Settings + Results'!M48</f>
        <v>1.4868221613589672</v>
      </c>
      <c r="S21" s="7">
        <f ca="1">'Settings + Results'!N48</f>
        <v>1.5818835375304552</v>
      </c>
      <c r="T21" s="7">
        <f ca="1">'Settings + Results'!O48</f>
        <v>1.6419751567065735</v>
      </c>
      <c r="U21" s="7">
        <f ca="1">'Settings + Results'!P48</f>
        <v>1.6940849525454365</v>
      </c>
      <c r="V21" s="7">
        <f ca="1">'Settings + Results'!Q48</f>
        <v>1.7679652563251431</v>
      </c>
      <c r="W21" s="7">
        <f ca="1">'Settings + Results'!R48</f>
        <v>1.8321399810256316</v>
      </c>
      <c r="X21" s="7">
        <f ca="1">'Settings + Results'!S48</f>
        <v>1.8943540973200976</v>
      </c>
      <c r="Y21" s="7">
        <f ca="1">'Settings + Results'!T48</f>
        <v>1.9568962654527653</v>
      </c>
      <c r="Z21" s="7">
        <f ca="1">'Settings + Results'!U48</f>
        <v>2.0256611208250828</v>
      </c>
      <c r="AA21" s="7">
        <f ca="1">'Settings + Results'!V48</f>
        <v>2.0861846637078778</v>
      </c>
      <c r="AB21" s="7">
        <f ca="1">'Settings + Results'!W48</f>
        <v>2.1455587936392728</v>
      </c>
      <c r="AC21" s="7">
        <f ca="1">'Settings + Results'!X48</f>
        <v>2.2072650044174358</v>
      </c>
      <c r="AD21" s="7">
        <f ca="1">'Settings + Results'!Y48</f>
        <v>2.2757416670507848</v>
      </c>
      <c r="AE21" s="7">
        <f ca="1">'Settings + Results'!Z48</f>
        <v>2.3326571524309814</v>
      </c>
      <c r="AF21" s="7">
        <f ca="1">'Settings + Results'!AA48</f>
        <v>2.3992978181792868</v>
      </c>
      <c r="AG21" s="7">
        <f ca="1">'Settings + Results'!AB48</f>
        <v>2.4699388836166154</v>
      </c>
    </row>
    <row r="22" spans="1:33" x14ac:dyDescent="0.2">
      <c r="A22" s="1"/>
      <c r="B22" s="1"/>
      <c r="C22" s="1" t="s">
        <v>15</v>
      </c>
      <c r="D22" s="4">
        <f ca="1">'Settings + Results'!B49</f>
        <v>1.9087077002032169</v>
      </c>
      <c r="E22" s="4">
        <f t="shared" ca="1" si="0"/>
        <v>1.684370214141157</v>
      </c>
      <c r="F22" s="7"/>
      <c r="G22" s="1"/>
      <c r="H22" s="1" t="s">
        <v>15</v>
      </c>
      <c r="I22" s="7">
        <f ca="1">'Settings + Results'!D49</f>
        <v>1.2936676751999165</v>
      </c>
      <c r="J22" s="7">
        <f ca="1">'Settings + Results'!E49</f>
        <v>1.297414525059104</v>
      </c>
      <c r="K22" s="7">
        <f ca="1">'Settings + Results'!F49</f>
        <v>1.3576355183570854</v>
      </c>
      <c r="L22" s="7">
        <f ca="1">'Settings + Results'!G49</f>
        <v>1.4044976102722924</v>
      </c>
      <c r="M22" s="7">
        <f ca="1">'Settings + Results'!H49</f>
        <v>1.4681118193884681</v>
      </c>
      <c r="N22" s="7">
        <f ca="1">'Settings + Results'!I49</f>
        <v>1.5132611212037377</v>
      </c>
      <c r="O22" s="7">
        <f ca="1">'Settings + Results'!J49</f>
        <v>1.563778015509254</v>
      </c>
      <c r="P22" s="7">
        <f ca="1">'Settings + Results'!K49</f>
        <v>1.6636083121557153</v>
      </c>
      <c r="Q22" s="7">
        <f ca="1">'Settings + Results'!L49</f>
        <v>1.7642084939768998</v>
      </c>
      <c r="R22" s="7">
        <f ca="1">'Settings + Results'!M49</f>
        <v>1.8728683861093576</v>
      </c>
      <c r="S22" s="7">
        <f ca="1">'Settings + Results'!N49</f>
        <v>1.9759970695233315</v>
      </c>
      <c r="T22" s="7">
        <f ca="1">'Settings + Results'!O49</f>
        <v>2.0434931503329374</v>
      </c>
      <c r="U22" s="7">
        <f ca="1">'Settings + Results'!P49</f>
        <v>2.1028844343671897</v>
      </c>
      <c r="V22" s="7">
        <f ca="1">'Settings + Results'!Q49</f>
        <v>2.1844371412032442</v>
      </c>
      <c r="W22" s="7">
        <f ca="1">'Settings + Results'!R49</f>
        <v>2.2561061181436055</v>
      </c>
      <c r="X22" s="7">
        <f ca="1">'Settings + Results'!S49</f>
        <v>2.3257834248688498</v>
      </c>
      <c r="Y22" s="7">
        <f ca="1">'Settings + Results'!T49</f>
        <v>2.3957961804885275</v>
      </c>
      <c r="Z22" s="7">
        <f ca="1">'Settings + Results'!U49</f>
        <v>2.4721438382707195</v>
      </c>
      <c r="AA22" s="7">
        <f ca="1">'Settings + Results'!V49</f>
        <v>2.5401017115451903</v>
      </c>
      <c r="AB22" s="7">
        <f ca="1">'Settings + Results'!W49</f>
        <v>2.6068900088597613</v>
      </c>
      <c r="AC22" s="7">
        <f ca="1">'Settings + Results'!X49</f>
        <v>2.6760542807455856</v>
      </c>
      <c r="AD22" s="7">
        <f ca="1">'Settings + Results'!Y49</f>
        <v>2.7521159489640086</v>
      </c>
      <c r="AE22" s="7">
        <f ca="1">'Settings + Results'!Z49</f>
        <v>2.8164037865741616</v>
      </c>
      <c r="AF22" s="7">
        <f ca="1">'Settings + Results'!AA49</f>
        <v>2.8905990759397797</v>
      </c>
      <c r="AG22" s="7">
        <f ca="1">'Settings + Results'!AB49</f>
        <v>2.9688710727951677</v>
      </c>
    </row>
    <row r="23" spans="1:33" x14ac:dyDescent="0.2">
      <c r="A23" s="1"/>
      <c r="B23" s="1"/>
      <c r="C23" s="1" t="s">
        <v>16</v>
      </c>
      <c r="D23" s="4">
        <f ca="1">'Settings + Results'!B50</f>
        <v>1.9379396964454692</v>
      </c>
      <c r="E23" s="4">
        <f t="shared" ca="1" si="0"/>
        <v>1.684370214141157</v>
      </c>
      <c r="F23" s="7"/>
      <c r="G23" s="1"/>
      <c r="H23" s="1" t="s">
        <v>16</v>
      </c>
      <c r="I23" s="7">
        <f ca="1">'Settings + Results'!D50</f>
        <v>1.3197809599437531</v>
      </c>
      <c r="J23" s="7">
        <f ca="1">'Settings + Results'!E50</f>
        <v>1.3197794577824897</v>
      </c>
      <c r="K23" s="7">
        <f ca="1">'Settings + Results'!F50</f>
        <v>1.3835728069889357</v>
      </c>
      <c r="L23" s="7">
        <f ca="1">'Settings + Results'!G50</f>
        <v>1.431416247450124</v>
      </c>
      <c r="M23" s="7">
        <f ca="1">'Settings + Results'!H50</f>
        <v>1.4950855750582792</v>
      </c>
      <c r="N23" s="7">
        <f ca="1">'Settings + Results'!I50</f>
        <v>1.5376160781113195</v>
      </c>
      <c r="O23" s="7">
        <f ca="1">'Settings + Results'!J50</f>
        <v>1.5870971310856448</v>
      </c>
      <c r="P23" s="7">
        <f ca="1">'Settings + Results'!K50</f>
        <v>1.6871867799868925</v>
      </c>
      <c r="Q23" s="7">
        <f ca="1">'Settings + Results'!L50</f>
        <v>1.7894010371662117</v>
      </c>
      <c r="R23" s="7">
        <f ca="1">'Settings + Results'!M50</f>
        <v>1.8988516622345308</v>
      </c>
      <c r="S23" s="7">
        <f ca="1">'Settings + Results'!N50</f>
        <v>2.0041788548334258</v>
      </c>
      <c r="T23" s="7">
        <f ca="1">'Settings + Results'!O50</f>
        <v>2.0724371967133197</v>
      </c>
      <c r="U23" s="7">
        <f ca="1">'Settings + Results'!P50</f>
        <v>2.1323242840391208</v>
      </c>
      <c r="V23" s="7">
        <f ca="1">'Settings + Results'!Q50</f>
        <v>2.2152198250958142</v>
      </c>
      <c r="W23" s="7">
        <f ca="1">'Settings + Results'!R50</f>
        <v>2.2878456206133402</v>
      </c>
      <c r="X23" s="7">
        <f ca="1">'Settings + Results'!S50</f>
        <v>2.3584124414573004</v>
      </c>
      <c r="Y23" s="7">
        <f ca="1">'Settings + Results'!T50</f>
        <v>2.4293307390729604</v>
      </c>
      <c r="Z23" s="7">
        <f ca="1">'Settings + Results'!U50</f>
        <v>2.5068270851724028</v>
      </c>
      <c r="AA23" s="7">
        <f ca="1">'Settings + Results'!V50</f>
        <v>2.5756119388832541</v>
      </c>
      <c r="AB23" s="7">
        <f ca="1">'Settings + Results'!W50</f>
        <v>2.6431835276023303</v>
      </c>
      <c r="AC23" s="7">
        <f ca="1">'Settings + Results'!X50</f>
        <v>2.7132261994340428</v>
      </c>
      <c r="AD23" s="7">
        <f ca="1">'Settings + Results'!Y50</f>
        <v>2.7904413297906219</v>
      </c>
      <c r="AE23" s="7">
        <f ca="1">'Settings + Results'!Z50</f>
        <v>2.8554218540940743</v>
      </c>
      <c r="AF23" s="7">
        <f ca="1">'Settings + Results'!AA50</f>
        <v>2.930704774213702</v>
      </c>
      <c r="AG23" s="7">
        <f ca="1">'Settings + Results'!AB50</f>
        <v>3.0102297449037048</v>
      </c>
    </row>
    <row r="24" spans="1:33" x14ac:dyDescent="0.2">
      <c r="A24" s="1"/>
      <c r="B24" s="1"/>
      <c r="C24" s="1"/>
      <c r="D24" s="4"/>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row>
    <row r="25" spans="1:33" x14ac:dyDescent="0.2">
      <c r="A25" s="1"/>
      <c r="B25" s="1"/>
      <c r="C25" s="1"/>
      <c r="D25" s="4"/>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row>
    <row r="26" spans="1:33" x14ac:dyDescent="0.2">
      <c r="A26" s="1"/>
      <c r="B26" s="1"/>
      <c r="C26" s="1"/>
      <c r="D26" s="4"/>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row>
    <row r="27" spans="1:33" x14ac:dyDescent="0.2">
      <c r="A27" s="1"/>
      <c r="B27" s="1"/>
      <c r="C27" s="1"/>
      <c r="D27" s="4"/>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row>
    <row r="28" spans="1:33" x14ac:dyDescent="0.2">
      <c r="A28" s="1"/>
      <c r="B28" s="1"/>
      <c r="C28" s="1"/>
      <c r="D28" s="4"/>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row>
    <row r="29" spans="1:33" x14ac:dyDescent="0.2">
      <c r="A29" s="1"/>
      <c r="B29" s="1"/>
      <c r="C29" s="1"/>
      <c r="D29" s="4"/>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row>
    <row r="30" spans="1:33" x14ac:dyDescent="0.2">
      <c r="A30" s="1"/>
      <c r="B30" s="1"/>
      <c r="C30" s="1"/>
      <c r="D30" s="4"/>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row>
    <row r="31" spans="1:33" x14ac:dyDescent="0.2">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row>
    <row r="32" spans="1:33" x14ac:dyDescent="0.2">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row>
    <row r="33" spans="1:33" x14ac:dyDescent="0.2">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row>
    <row r="34" spans="1:33" x14ac:dyDescent="0.2">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row>
    <row r="35" spans="1:33" x14ac:dyDescent="0.2">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row>
    <row r="36" spans="1:33" x14ac:dyDescent="0.2">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row>
    <row r="37" spans="1:33" x14ac:dyDescent="0.2">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row>
    <row r="38" spans="1:33" x14ac:dyDescent="0.2">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row>
    <row r="39" spans="1:33" x14ac:dyDescent="0.2">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row>
    <row r="40" spans="1:33" x14ac:dyDescent="0.2">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row>
    <row r="41" spans="1:33" x14ac:dyDescent="0.2">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row>
    <row r="42" spans="1:33" x14ac:dyDescent="0.2">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row>
    <row r="43" spans="1:33" x14ac:dyDescent="0.2">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row>
    <row r="44" spans="1:33" x14ac:dyDescent="0.2">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row>
    <row r="45" spans="1:33" x14ac:dyDescent="0.2">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row>
    <row r="46" spans="1:33" x14ac:dyDescent="0.2">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row>
    <row r="47" spans="1:33" x14ac:dyDescent="0.2">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row>
    <row r="48" spans="1:33" x14ac:dyDescent="0.2">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row>
    <row r="49" spans="1:33" x14ac:dyDescent="0.2">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row>
    <row r="50" spans="1:33" x14ac:dyDescent="0.2">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row>
    <row r="51" spans="1:33" x14ac:dyDescent="0.2">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row>
    <row r="52" spans="1:33" x14ac:dyDescent="0.2">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row>
    <row r="53" spans="1:33" x14ac:dyDescent="0.2">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row>
    <row r="54" spans="1:33" x14ac:dyDescent="0.2">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row>
    <row r="55" spans="1:33" x14ac:dyDescent="0.2">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row>
    <row r="56" spans="1:33" x14ac:dyDescent="0.2">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row>
    <row r="57" spans="1:33" x14ac:dyDescent="0.2">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row>
    <row r="58" spans="1:33" x14ac:dyDescent="0.2">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row>
    <row r="59" spans="1:33" x14ac:dyDescent="0.2">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row>
    <row r="60" spans="1:33" x14ac:dyDescent="0.2">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row>
    <row r="61" spans="1:33" x14ac:dyDescent="0.2">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row>
    <row r="62" spans="1:33" x14ac:dyDescent="0.2">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row>
    <row r="63" spans="1:33" x14ac:dyDescent="0.2">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row>
    <row r="64" spans="1:33" x14ac:dyDescent="0.2">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row>
    <row r="65" spans="1:33" x14ac:dyDescent="0.2">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row>
    <row r="66" spans="1:33" x14ac:dyDescent="0.2">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row>
    <row r="67" spans="1:33" x14ac:dyDescent="0.2">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row>
    <row r="68" spans="1:33" x14ac:dyDescent="0.2">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row>
  </sheetData>
  <mergeCells count="1">
    <mergeCell ref="A1:G2"/>
  </mergeCells>
  <phoneticPr fontId="9" type="noConversion"/>
  <pageMargins left="0.75" right="0.75" top="1" bottom="1" header="0.5" footer="0.5"/>
  <headerFooter alignWithMargin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B4"/>
  <sheetViews>
    <sheetView workbookViewId="0">
      <selection activeCell="J26" sqref="J26"/>
    </sheetView>
  </sheetViews>
  <sheetFormatPr defaultRowHeight="12.75" x14ac:dyDescent="0.2"/>
  <sheetData>
    <row r="4" spans="2:2" x14ac:dyDescent="0.2">
      <c r="B4" t="s">
        <v>116</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H50"/>
  <sheetViews>
    <sheetView tabSelected="1" zoomScale="80" zoomScaleNormal="80" workbookViewId="0">
      <selection activeCell="L23" sqref="L23"/>
    </sheetView>
  </sheetViews>
  <sheetFormatPr defaultColWidth="9.140625" defaultRowHeight="12.75" outlineLevelRow="1" x14ac:dyDescent="0.2"/>
  <cols>
    <col min="1" max="1" width="9.140625" style="2"/>
    <col min="2" max="2" width="18.7109375" style="2" customWidth="1"/>
    <col min="3" max="3" width="22.5703125" style="2" customWidth="1"/>
    <col min="4" max="4" width="9.140625" style="2"/>
    <col min="5" max="5" width="10.5703125" style="2" customWidth="1"/>
    <col min="6" max="7" width="9.140625" style="2"/>
    <col min="8" max="8" width="9" style="2" customWidth="1"/>
    <col min="9" max="9" width="9.5703125" style="2" customWidth="1"/>
    <col min="10" max="16384" width="9.140625" style="2"/>
  </cols>
  <sheetData>
    <row r="1" spans="1:34" ht="12.75" customHeight="1" x14ac:dyDescent="0.25">
      <c r="B1" s="55" t="s">
        <v>113</v>
      </c>
      <c r="C1" s="55"/>
      <c r="D1" s="55"/>
      <c r="E1" s="55"/>
      <c r="F1" s="55"/>
      <c r="G1" s="55"/>
      <c r="H1" s="26"/>
      <c r="I1" s="26"/>
      <c r="J1" s="26"/>
      <c r="K1" s="26"/>
      <c r="L1" s="26"/>
      <c r="M1" s="26"/>
      <c r="N1" s="26"/>
      <c r="O1" s="26"/>
      <c r="P1" s="26"/>
      <c r="Q1" s="26"/>
      <c r="R1" s="26"/>
      <c r="S1" s="26"/>
      <c r="T1" s="26"/>
      <c r="U1" s="26"/>
      <c r="V1" s="26"/>
      <c r="W1" s="26"/>
      <c r="X1" s="26"/>
      <c r="Y1" s="26"/>
      <c r="Z1" s="26"/>
      <c r="AA1" s="26"/>
      <c r="AB1" s="26"/>
      <c r="AC1" s="26"/>
      <c r="AD1" s="26"/>
      <c r="AE1" s="26"/>
      <c r="AF1" s="26"/>
      <c r="AG1" s="26"/>
      <c r="AH1" s="26"/>
    </row>
    <row r="2" spans="1:34" ht="12.75" customHeight="1" x14ac:dyDescent="0.2">
      <c r="A2" s="80"/>
      <c r="B2" s="80"/>
      <c r="C2" s="80"/>
      <c r="D2" s="80"/>
      <c r="E2" s="80"/>
      <c r="F2" s="80"/>
      <c r="G2" s="80"/>
    </row>
    <row r="4" spans="1:34" x14ac:dyDescent="0.2">
      <c r="F4" s="66" t="s">
        <v>35</v>
      </c>
      <c r="J4" s="66" t="s">
        <v>106</v>
      </c>
    </row>
    <row r="5" spans="1:34" ht="21" customHeight="1" x14ac:dyDescent="0.2">
      <c r="B5" s="2" t="s">
        <v>23</v>
      </c>
      <c r="C5" s="2">
        <v>1</v>
      </c>
      <c r="E5" s="12" t="s">
        <v>36</v>
      </c>
      <c r="F5" s="36" t="b">
        <v>1</v>
      </c>
      <c r="I5" s="12" t="s">
        <v>107</v>
      </c>
      <c r="J5" s="36">
        <v>2019</v>
      </c>
      <c r="K5" s="2" t="str">
        <f>Commodity!G4 &amp;" Min"</f>
        <v>2019 Min</v>
      </c>
    </row>
    <row r="6" spans="1:34" ht="21" customHeight="1" x14ac:dyDescent="0.2">
      <c r="B6" s="2" t="s">
        <v>24</v>
      </c>
      <c r="C6" s="2">
        <v>2</v>
      </c>
      <c r="E6" s="12" t="s">
        <v>37</v>
      </c>
      <c r="F6" s="36" t="b">
        <v>1</v>
      </c>
      <c r="I6" s="12" t="s">
        <v>108</v>
      </c>
      <c r="J6" s="36">
        <v>2050</v>
      </c>
      <c r="K6" s="2" t="str">
        <f>Commodity!AL4&amp;" Max"</f>
        <v>2050 Max</v>
      </c>
    </row>
    <row r="7" spans="1:34" ht="21" customHeight="1" x14ac:dyDescent="0.2">
      <c r="B7" s="2" t="s">
        <v>52</v>
      </c>
      <c r="C7" s="2">
        <v>1</v>
      </c>
      <c r="E7" s="12" t="s">
        <v>39</v>
      </c>
      <c r="F7" s="36" t="b">
        <v>1</v>
      </c>
      <c r="I7" s="12" t="s">
        <v>109</v>
      </c>
      <c r="J7" s="5">
        <f>J6-J5+1</f>
        <v>32</v>
      </c>
    </row>
    <row r="8" spans="1:34" ht="21" customHeight="1" x14ac:dyDescent="0.2">
      <c r="B8" s="2" t="s">
        <v>58</v>
      </c>
      <c r="C8" s="2">
        <v>1</v>
      </c>
      <c r="I8" s="12" t="s">
        <v>110</v>
      </c>
      <c r="J8" s="109">
        <v>7.3100000000000165E-2</v>
      </c>
      <c r="K8" s="125"/>
    </row>
    <row r="9" spans="1:34" ht="15" customHeight="1" x14ac:dyDescent="0.2">
      <c r="I9" s="12" t="s">
        <v>38</v>
      </c>
      <c r="J9" s="121">
        <f>-PMT(J8,J7,1,0,1)</f>
        <v>7.6077809348266037E-2</v>
      </c>
    </row>
    <row r="10" spans="1:34" ht="15" customHeight="1" x14ac:dyDescent="0.2">
      <c r="I10" s="12" t="s">
        <v>70</v>
      </c>
      <c r="J10" s="110">
        <v>2019</v>
      </c>
      <c r="K10" s="125"/>
    </row>
    <row r="11" spans="1:34" ht="15" customHeight="1" x14ac:dyDescent="0.2">
      <c r="I11" s="12" t="s">
        <v>111</v>
      </c>
      <c r="J11" s="42">
        <v>2.1999999999999999E-2</v>
      </c>
      <c r="K11" s="125"/>
    </row>
    <row r="12" spans="1:34" ht="15" customHeight="1" x14ac:dyDescent="0.2">
      <c r="F12" s="12"/>
      <c r="G12" s="68"/>
    </row>
    <row r="13" spans="1:34" outlineLevel="1" x14ac:dyDescent="0.2"/>
    <row r="14" spans="1:34" ht="12.75" customHeight="1" outlineLevel="1" x14ac:dyDescent="0.25">
      <c r="B14" s="111" t="s">
        <v>112</v>
      </c>
      <c r="C14" s="111"/>
      <c r="D14" s="111"/>
      <c r="E14" s="111"/>
      <c r="F14" s="111"/>
      <c r="G14" s="111"/>
      <c r="H14" s="112"/>
      <c r="I14" s="112"/>
      <c r="J14" s="112"/>
      <c r="K14" s="112"/>
      <c r="L14" s="112"/>
      <c r="M14" s="112"/>
      <c r="N14" s="112"/>
      <c r="O14" s="112"/>
      <c r="P14" s="112"/>
      <c r="Q14" s="112"/>
      <c r="R14" s="112"/>
      <c r="S14" s="112"/>
      <c r="T14" s="112"/>
      <c r="U14" s="112"/>
      <c r="V14" s="112"/>
      <c r="W14" s="112"/>
      <c r="X14" s="112"/>
      <c r="Y14" s="112"/>
      <c r="Z14" s="112"/>
      <c r="AA14" s="112"/>
      <c r="AB14" s="112"/>
      <c r="AC14" s="112"/>
      <c r="AD14" s="112"/>
      <c r="AE14" s="112"/>
      <c r="AF14" s="112"/>
      <c r="AG14" s="112"/>
      <c r="AH14" s="112"/>
    </row>
    <row r="15" spans="1:34" ht="12.75" customHeight="1" outlineLevel="1" x14ac:dyDescent="0.2">
      <c r="A15" s="80"/>
      <c r="B15" s="80"/>
      <c r="C15" s="80"/>
      <c r="D15" s="80"/>
      <c r="E15" s="80"/>
      <c r="F15" s="80"/>
      <c r="G15" s="80"/>
    </row>
    <row r="16" spans="1:34" outlineLevel="1" x14ac:dyDescent="0.2">
      <c r="B16" s="34" t="s">
        <v>105</v>
      </c>
      <c r="E16" s="106" t="s">
        <v>22</v>
      </c>
      <c r="G16" s="107" t="s">
        <v>41</v>
      </c>
    </row>
    <row r="17" spans="2:34" outlineLevel="1" x14ac:dyDescent="0.2">
      <c r="B17" s="2" t="s">
        <v>79</v>
      </c>
      <c r="E17" s="72" t="s">
        <v>5</v>
      </c>
      <c r="F17" s="3"/>
      <c r="G17" s="73">
        <f t="array" aca="1" ref="G17:G28" ca="1">OFFSET('T&amp;D'!$C$45,0,('Settings + Results'!C5-1)*3+C6-1,12,1)</f>
        <v>1.8436085732609193</v>
      </c>
    </row>
    <row r="18" spans="2:34" outlineLevel="1" x14ac:dyDescent="0.2">
      <c r="B18" s="104" t="s">
        <v>77</v>
      </c>
      <c r="C18" s="102">
        <f ca="1">OFFSET(Emissions!$E$6,Emissions!E4,0,1,1)</f>
        <v>1.8599999999999998E-2</v>
      </c>
      <c r="E18" s="76" t="s">
        <v>6</v>
      </c>
      <c r="F18" s="5"/>
      <c r="G18" s="77">
        <f ca="1"/>
        <v>1.8436085732609193</v>
      </c>
    </row>
    <row r="19" spans="2:34" outlineLevel="1" x14ac:dyDescent="0.2">
      <c r="B19" s="105" t="s">
        <v>78</v>
      </c>
      <c r="C19" s="102">
        <f ca="1">OFFSET(Emissions!$F$6,Emissions!E4,0,1,1)</f>
        <v>5.8500000000000002E-3</v>
      </c>
      <c r="E19" s="76" t="s">
        <v>7</v>
      </c>
      <c r="F19" s="5"/>
      <c r="G19" s="77">
        <f ca="1"/>
        <v>1.8436085732609193</v>
      </c>
    </row>
    <row r="20" spans="2:34" outlineLevel="1" x14ac:dyDescent="0.2">
      <c r="B20" s="29" t="s">
        <v>50</v>
      </c>
      <c r="C20" s="103">
        <f ca="1">OFFSET('Other Inputs'!D12,0,$C$5-1,1,1)</f>
        <v>0</v>
      </c>
      <c r="E20" s="76" t="s">
        <v>8</v>
      </c>
      <c r="F20" s="5"/>
      <c r="G20" s="77">
        <f ca="1"/>
        <v>0</v>
      </c>
    </row>
    <row r="21" spans="2:34" outlineLevel="1" x14ac:dyDescent="0.2">
      <c r="B21" s="29" t="s">
        <v>51</v>
      </c>
      <c r="C21" s="103">
        <f ca="1">OFFSET('Other Inputs'!D13,0,$C$5-1,1,1)</f>
        <v>2.41E-2</v>
      </c>
      <c r="E21" s="76" t="s">
        <v>9</v>
      </c>
      <c r="F21" s="5"/>
      <c r="G21" s="77">
        <f ca="1"/>
        <v>0</v>
      </c>
    </row>
    <row r="22" spans="2:34" outlineLevel="1" x14ac:dyDescent="0.2">
      <c r="E22" s="76" t="s">
        <v>10</v>
      </c>
      <c r="F22" s="5"/>
      <c r="G22" s="77">
        <f ca="1"/>
        <v>0</v>
      </c>
    </row>
    <row r="23" spans="2:34" outlineLevel="1" x14ac:dyDescent="0.2">
      <c r="E23" s="76" t="s">
        <v>11</v>
      </c>
      <c r="F23" s="5"/>
      <c r="G23" s="77">
        <f ca="1"/>
        <v>0</v>
      </c>
    </row>
    <row r="24" spans="2:34" outlineLevel="1" x14ac:dyDescent="0.2">
      <c r="E24" s="76" t="s">
        <v>12</v>
      </c>
      <c r="F24" s="5"/>
      <c r="G24" s="77">
        <f ca="1"/>
        <v>0</v>
      </c>
    </row>
    <row r="25" spans="2:34" outlineLevel="1" x14ac:dyDescent="0.2">
      <c r="E25" s="76" t="s">
        <v>13</v>
      </c>
      <c r="F25" s="5"/>
      <c r="G25" s="77">
        <f ca="1"/>
        <v>0</v>
      </c>
    </row>
    <row r="26" spans="2:34" outlineLevel="1" x14ac:dyDescent="0.2">
      <c r="E26" s="76" t="s">
        <v>14</v>
      </c>
      <c r="F26" s="5"/>
      <c r="G26" s="77">
        <f ca="1"/>
        <v>0</v>
      </c>
    </row>
    <row r="27" spans="2:34" outlineLevel="1" x14ac:dyDescent="0.2">
      <c r="E27" s="76" t="s">
        <v>15</v>
      </c>
      <c r="F27" s="5"/>
      <c r="G27" s="77">
        <f ca="1"/>
        <v>1.8436085732609193</v>
      </c>
    </row>
    <row r="28" spans="2:34" outlineLevel="1" x14ac:dyDescent="0.2">
      <c r="E28" s="78" t="s">
        <v>16</v>
      </c>
      <c r="F28" s="6"/>
      <c r="G28" s="79">
        <f ca="1"/>
        <v>1.8436085732609193</v>
      </c>
    </row>
    <row r="29" spans="2:34" outlineLevel="1" x14ac:dyDescent="0.2"/>
    <row r="30" spans="2:34" outlineLevel="1" x14ac:dyDescent="0.2">
      <c r="C30" s="69"/>
      <c r="D30" s="101">
        <f>J5</f>
        <v>2019</v>
      </c>
      <c r="E30" s="67">
        <f>D30+1</f>
        <v>2020</v>
      </c>
      <c r="F30" s="67">
        <f t="shared" ref="F30:AB30" si="0">E30+1</f>
        <v>2021</v>
      </c>
      <c r="G30" s="67">
        <f t="shared" si="0"/>
        <v>2022</v>
      </c>
      <c r="H30" s="67">
        <f t="shared" si="0"/>
        <v>2023</v>
      </c>
      <c r="I30" s="67">
        <f t="shared" si="0"/>
        <v>2024</v>
      </c>
      <c r="J30" s="67">
        <f t="shared" si="0"/>
        <v>2025</v>
      </c>
      <c r="K30" s="67">
        <f t="shared" si="0"/>
        <v>2026</v>
      </c>
      <c r="L30" s="67">
        <f t="shared" si="0"/>
        <v>2027</v>
      </c>
      <c r="M30" s="67">
        <f t="shared" si="0"/>
        <v>2028</v>
      </c>
      <c r="N30" s="67">
        <f t="shared" si="0"/>
        <v>2029</v>
      </c>
      <c r="O30" s="67">
        <f t="shared" si="0"/>
        <v>2030</v>
      </c>
      <c r="P30" s="67">
        <f t="shared" si="0"/>
        <v>2031</v>
      </c>
      <c r="Q30" s="67">
        <f t="shared" si="0"/>
        <v>2032</v>
      </c>
      <c r="R30" s="67">
        <f t="shared" si="0"/>
        <v>2033</v>
      </c>
      <c r="S30" s="67">
        <f t="shared" si="0"/>
        <v>2034</v>
      </c>
      <c r="T30" s="67">
        <f t="shared" si="0"/>
        <v>2035</v>
      </c>
      <c r="U30" s="67">
        <f t="shared" si="0"/>
        <v>2036</v>
      </c>
      <c r="V30" s="67">
        <f t="shared" si="0"/>
        <v>2037</v>
      </c>
      <c r="W30" s="67">
        <f t="shared" si="0"/>
        <v>2038</v>
      </c>
      <c r="X30" s="67">
        <f t="shared" si="0"/>
        <v>2039</v>
      </c>
      <c r="Y30" s="67">
        <f t="shared" si="0"/>
        <v>2040</v>
      </c>
      <c r="Z30" s="67">
        <f t="shared" si="0"/>
        <v>2041</v>
      </c>
      <c r="AA30" s="67">
        <f t="shared" si="0"/>
        <v>2042</v>
      </c>
      <c r="AB30" s="67">
        <f t="shared" si="0"/>
        <v>2043</v>
      </c>
      <c r="AC30" s="67">
        <f>AB30+1</f>
        <v>2044</v>
      </c>
      <c r="AD30" s="67">
        <f t="shared" ref="AD30:AH30" si="1">AC30+1</f>
        <v>2045</v>
      </c>
      <c r="AE30" s="67">
        <f t="shared" si="1"/>
        <v>2046</v>
      </c>
      <c r="AF30" s="67">
        <f t="shared" si="1"/>
        <v>2047</v>
      </c>
      <c r="AG30" s="67">
        <f t="shared" si="1"/>
        <v>2048</v>
      </c>
      <c r="AH30" s="67">
        <f t="shared" si="1"/>
        <v>2049</v>
      </c>
    </row>
    <row r="31" spans="2:34" outlineLevel="1" x14ac:dyDescent="0.2">
      <c r="C31" s="107" t="s">
        <v>40</v>
      </c>
      <c r="D31" s="134">
        <f t="array" ref="D31:AH31" ca="1">OFFSET('T&amp;D'!$D$5,('Settings + Results'!$C$5-1)*3+('Settings + Results'!$C$6-1),0,1,31)</f>
        <v>0.16457979410707682</v>
      </c>
      <c r="E31" s="70">
        <f ca="1"/>
        <v>0.1681945719540375</v>
      </c>
      <c r="F31" s="70">
        <f ca="1"/>
        <v>0.17188874362302697</v>
      </c>
      <c r="G31" s="70">
        <f ca="1"/>
        <v>0.17566405289450518</v>
      </c>
      <c r="H31" s="70">
        <f ca="1"/>
        <v>0.17952228184876706</v>
      </c>
      <c r="I31" s="70">
        <f ca="1"/>
        <v>0.18317622581263659</v>
      </c>
      <c r="J31" s="70">
        <f ca="1"/>
        <v>0.18691167145502163</v>
      </c>
      <c r="K31" s="70">
        <f ca="1"/>
        <v>0.19064711709740667</v>
      </c>
      <c r="L31" s="70">
        <f ca="1"/>
        <v>0.19438256273979082</v>
      </c>
      <c r="M31" s="70">
        <f ca="1"/>
        <v>0.19811800838217586</v>
      </c>
      <c r="N31" s="70">
        <f ca="1"/>
        <v>0.2018534540245609</v>
      </c>
      <c r="O31" s="70">
        <f ca="1"/>
        <v>0.20558889966694505</v>
      </c>
      <c r="P31" s="70">
        <f ca="1"/>
        <v>0.20932434530933008</v>
      </c>
      <c r="Q31" s="70">
        <f ca="1"/>
        <v>0.21305979095171512</v>
      </c>
      <c r="R31" s="70">
        <f ca="1"/>
        <v>0.21679523659410016</v>
      </c>
      <c r="S31" s="70">
        <f ca="1"/>
        <v>0.2205306822364852</v>
      </c>
      <c r="T31" s="70">
        <f ca="1"/>
        <v>0.22426612787886935</v>
      </c>
      <c r="U31" s="70">
        <f ca="1"/>
        <v>0.22800157352125439</v>
      </c>
      <c r="V31" s="70">
        <f ca="1"/>
        <v>0.23173701916363942</v>
      </c>
      <c r="W31" s="70">
        <f ca="1"/>
        <v>0.23547246480602357</v>
      </c>
      <c r="X31" s="70">
        <f ca="1"/>
        <v>0.23920791044840861</v>
      </c>
      <c r="Y31" s="70">
        <f ca="1"/>
        <v>0.24294335609079365</v>
      </c>
      <c r="Z31" s="70">
        <f ca="1"/>
        <v>0.24667880173317869</v>
      </c>
      <c r="AA31" s="70">
        <f ca="1"/>
        <v>0.25041424737556373</v>
      </c>
      <c r="AB31" s="70">
        <f ca="1"/>
        <v>0.25414969301794788</v>
      </c>
      <c r="AC31" s="70">
        <f ca="1"/>
        <v>0.25788513866033291</v>
      </c>
      <c r="AD31" s="70">
        <f ca="1"/>
        <v>0.26162058430271795</v>
      </c>
      <c r="AE31" s="70">
        <f ca="1"/>
        <v>0.2653560299451021</v>
      </c>
      <c r="AF31" s="70">
        <f ca="1"/>
        <v>0.26909147558748714</v>
      </c>
      <c r="AG31" s="70">
        <f ca="1"/>
        <v>0.27282692122987218</v>
      </c>
      <c r="AH31" s="70">
        <f ca="1"/>
        <v>0.27656236687225721</v>
      </c>
    </row>
    <row r="32" spans="2:34" outlineLevel="1" x14ac:dyDescent="0.2">
      <c r="C32" s="12" t="s">
        <v>75</v>
      </c>
      <c r="D32" s="70">
        <f>Emissions!B18</f>
        <v>11.339584804900008</v>
      </c>
      <c r="E32" s="70">
        <f>Emissions!C18</f>
        <v>12.47354328539001</v>
      </c>
      <c r="F32" s="70">
        <f>Emissions!D18</f>
        <v>13.720897613929012</v>
      </c>
      <c r="G32" s="70">
        <f>Emissions!E18</f>
        <v>15.092987375321913</v>
      </c>
      <c r="H32" s="70">
        <f>Emissions!F18</f>
        <v>16.602286112854106</v>
      </c>
      <c r="I32" s="70">
        <f>Emissions!G18</f>
        <v>17.789313850231338</v>
      </c>
      <c r="J32" s="70">
        <f>Emissions!H18</f>
        <v>19.103798520815417</v>
      </c>
      <c r="K32" s="70">
        <f>Emissions!I18</f>
        <v>20.418283191399041</v>
      </c>
      <c r="L32" s="70">
        <f>Emissions!J18</f>
        <v>21.73276786198312</v>
      </c>
      <c r="M32" s="70">
        <f>Emissions!K18</f>
        <v>23.0472525325672</v>
      </c>
      <c r="N32" s="70">
        <f>Emissions!L18</f>
        <v>24.361737203151279</v>
      </c>
      <c r="O32" s="70">
        <f>Emissions!M18</f>
        <v>25.676221873735358</v>
      </c>
      <c r="P32" s="70">
        <f>Emissions!N18</f>
        <v>26.990706544319437</v>
      </c>
      <c r="Q32" s="70">
        <f>Emissions!O18</f>
        <v>28.305191214903061</v>
      </c>
      <c r="R32" s="70">
        <f>Emissions!P18</f>
        <v>29.61967588548714</v>
      </c>
      <c r="S32" s="70">
        <f>Emissions!Q18</f>
        <v>30.93416055607122</v>
      </c>
      <c r="T32" s="70">
        <f>Emissions!R18</f>
        <v>32.248645226655299</v>
      </c>
      <c r="U32" s="70">
        <f>Emissions!S18</f>
        <v>33.563129897239378</v>
      </c>
      <c r="V32" s="70">
        <f>Emissions!T18</f>
        <v>34.877614567823457</v>
      </c>
      <c r="W32" s="70">
        <f>Emissions!U18</f>
        <v>36.192099238407536</v>
      </c>
      <c r="X32" s="70">
        <f>Emissions!V18</f>
        <v>37.506583908991161</v>
      </c>
      <c r="Y32" s="70">
        <f>Emissions!W18</f>
        <v>38.82106857957524</v>
      </c>
      <c r="Z32" s="70">
        <f>Emissions!X18</f>
        <v>40.135553250159319</v>
      </c>
      <c r="AA32" s="70">
        <f>Emissions!Y18</f>
        <v>41.450037920743398</v>
      </c>
      <c r="AB32" s="70">
        <f>Emissions!Z18</f>
        <v>42.764522591327477</v>
      </c>
      <c r="AC32" s="70">
        <f>Emissions!AA18</f>
        <v>44.079007261911556</v>
      </c>
      <c r="AD32" s="70">
        <f>Emissions!AB18</f>
        <v>45.393491932495181</v>
      </c>
      <c r="AE32" s="70">
        <f>Emissions!AC18</f>
        <v>46.70797660307926</v>
      </c>
      <c r="AF32" s="70">
        <f>Emissions!AD18</f>
        <v>48.022461273663339</v>
      </c>
      <c r="AG32" s="70">
        <f>Emissions!AE18</f>
        <v>49.336945944247418</v>
      </c>
      <c r="AH32" s="70">
        <f>Emissions!AF18</f>
        <v>50.651430614831497</v>
      </c>
    </row>
    <row r="33" spans="1:34" outlineLevel="1" x14ac:dyDescent="0.2">
      <c r="C33" s="12" t="s">
        <v>49</v>
      </c>
      <c r="D33" s="70">
        <f>Emissions!B20</f>
        <v>68.39</v>
      </c>
      <c r="E33" s="70">
        <f>Emissions!C20</f>
        <v>73.06</v>
      </c>
      <c r="F33" s="70">
        <f>Emissions!D20</f>
        <v>77.87</v>
      </c>
      <c r="G33" s="70">
        <f>Emissions!E20</f>
        <v>80.36</v>
      </c>
      <c r="H33" s="70">
        <f>Emissions!F20</f>
        <v>82.92</v>
      </c>
      <c r="I33" s="70">
        <f>Emissions!G20</f>
        <v>85.55</v>
      </c>
      <c r="J33" s="70">
        <f>Emissions!H20</f>
        <v>88.25</v>
      </c>
      <c r="K33" s="70">
        <f>Emissions!I20</f>
        <v>91.03</v>
      </c>
      <c r="L33" s="70">
        <f>Emissions!J20</f>
        <v>94.16</v>
      </c>
      <c r="M33" s="70">
        <f>Emissions!K20</f>
        <v>97.38</v>
      </c>
      <c r="N33" s="70">
        <f>Emissions!L20</f>
        <v>100.7</v>
      </c>
      <c r="O33" s="70">
        <f>Emissions!M20</f>
        <v>104.11</v>
      </c>
      <c r="P33" s="70">
        <f>Emissions!N20</f>
        <v>107.29</v>
      </c>
      <c r="Q33" s="70">
        <f>Emissions!O20</f>
        <v>110.63</v>
      </c>
      <c r="R33" s="70">
        <f>Emissions!P20</f>
        <v>113.95</v>
      </c>
      <c r="S33" s="70">
        <f>Emissions!Q20</f>
        <v>117.23</v>
      </c>
      <c r="T33" s="70">
        <f>Emissions!R20</f>
        <v>120.51</v>
      </c>
      <c r="U33" s="70">
        <f>Emissions!S20</f>
        <v>123.84</v>
      </c>
      <c r="V33" s="70">
        <f>Emissions!T20</f>
        <v>127.13</v>
      </c>
      <c r="W33" s="70">
        <f>Emissions!U20</f>
        <v>130.41999999999999</v>
      </c>
      <c r="X33" s="70">
        <f>Emissions!V20</f>
        <v>133.72</v>
      </c>
      <c r="Y33" s="70">
        <f>Emissions!W20</f>
        <v>137.03</v>
      </c>
      <c r="Z33" s="70">
        <f>Emissions!X20</f>
        <v>140.32</v>
      </c>
      <c r="AA33" s="70">
        <f>Emissions!Y20</f>
        <v>143.62</v>
      </c>
      <c r="AB33" s="70">
        <f>Emissions!Z20</f>
        <v>146.91999999999999</v>
      </c>
      <c r="AC33" s="70">
        <f>Emissions!AA20</f>
        <v>150.22</v>
      </c>
      <c r="AD33" s="70">
        <f>Emissions!AB20</f>
        <v>153.52000000000001</v>
      </c>
      <c r="AE33" s="70">
        <f>Emissions!AC20</f>
        <v>156.82</v>
      </c>
      <c r="AF33" s="70">
        <f>Emissions!AD20</f>
        <v>160.12</v>
      </c>
      <c r="AG33" s="70">
        <f>Emissions!AE20</f>
        <v>163.42000000000007</v>
      </c>
      <c r="AH33" s="70">
        <f>Emissions!AF20</f>
        <v>166.72000000000025</v>
      </c>
    </row>
    <row r="34" spans="1:34" x14ac:dyDescent="0.2">
      <c r="C34" s="12"/>
      <c r="D34" s="70"/>
      <c r="E34" s="70"/>
      <c r="F34" s="70"/>
      <c r="G34" s="70"/>
      <c r="H34" s="70"/>
      <c r="I34" s="70"/>
      <c r="J34" s="70"/>
      <c r="K34" s="70"/>
      <c r="L34" s="70"/>
      <c r="M34" s="70"/>
      <c r="N34" s="70"/>
      <c r="O34" s="70"/>
      <c r="P34" s="70"/>
      <c r="Q34" s="70"/>
      <c r="R34" s="70"/>
      <c r="S34" s="70"/>
      <c r="T34" s="70"/>
      <c r="U34" s="70"/>
      <c r="V34" s="70"/>
      <c r="W34" s="70"/>
      <c r="X34" s="70"/>
      <c r="Y34" s="70"/>
      <c r="Z34" s="70"/>
      <c r="AA34" s="70"/>
      <c r="AB34" s="70"/>
      <c r="AC34" s="70"/>
    </row>
    <row r="35" spans="1:34" ht="15" x14ac:dyDescent="0.25">
      <c r="A35" s="108" t="s">
        <v>114</v>
      </c>
      <c r="B35" s="108"/>
      <c r="C35" s="113"/>
      <c r="D35" s="26"/>
      <c r="E35" s="26"/>
      <c r="F35" s="26"/>
      <c r="G35" s="26"/>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row>
    <row r="37" spans="1:34" ht="15" x14ac:dyDescent="0.25">
      <c r="B37" s="114" t="str">
        <f>"Gas Avoided Cost: " &amp; IF(F5,E5,"") &amp;"  " &amp;IF(F6,E6,"") &amp; " " &amp; IF(F7,E7,"") &amp; " (Nominal $/Therm)"</f>
        <v>Gas Avoided Cost: Market  T&amp;D Environment (Nominal $/Therm)</v>
      </c>
      <c r="C37" s="114"/>
      <c r="D37" s="114"/>
      <c r="E37" s="114"/>
      <c r="F37" s="114"/>
      <c r="G37" s="114"/>
      <c r="H37" s="114"/>
      <c r="I37" s="114"/>
      <c r="J37" s="114"/>
      <c r="K37" s="114"/>
      <c r="L37" s="114"/>
      <c r="M37" s="114"/>
      <c r="N37" s="114"/>
      <c r="O37" s="114"/>
      <c r="P37" s="114"/>
      <c r="Q37" s="114"/>
      <c r="R37" s="114"/>
      <c r="S37" s="114"/>
      <c r="T37" s="114"/>
      <c r="U37" s="114"/>
      <c r="V37" s="114"/>
      <c r="W37" s="114"/>
      <c r="X37" s="114"/>
      <c r="Y37" s="114"/>
      <c r="Z37" s="114"/>
      <c r="AA37" s="114"/>
      <c r="AB37" s="114"/>
      <c r="AC37" s="114"/>
    </row>
    <row r="38" spans="1:34" x14ac:dyDescent="0.2">
      <c r="B38" s="12" t="s">
        <v>42</v>
      </c>
      <c r="D38" s="71">
        <f>D30</f>
        <v>2019</v>
      </c>
      <c r="E38" s="71">
        <f t="shared" ref="E38:AB38" si="2">E30</f>
        <v>2020</v>
      </c>
      <c r="F38" s="71">
        <f t="shared" si="2"/>
        <v>2021</v>
      </c>
      <c r="G38" s="71">
        <f t="shared" si="2"/>
        <v>2022</v>
      </c>
      <c r="H38" s="71">
        <f t="shared" si="2"/>
        <v>2023</v>
      </c>
      <c r="I38" s="71">
        <f t="shared" si="2"/>
        <v>2024</v>
      </c>
      <c r="J38" s="71">
        <f t="shared" si="2"/>
        <v>2025</v>
      </c>
      <c r="K38" s="71">
        <f t="shared" si="2"/>
        <v>2026</v>
      </c>
      <c r="L38" s="71">
        <f t="shared" si="2"/>
        <v>2027</v>
      </c>
      <c r="M38" s="71">
        <f t="shared" si="2"/>
        <v>2028</v>
      </c>
      <c r="N38" s="71">
        <f t="shared" si="2"/>
        <v>2029</v>
      </c>
      <c r="O38" s="71">
        <f t="shared" si="2"/>
        <v>2030</v>
      </c>
      <c r="P38" s="71">
        <f t="shared" si="2"/>
        <v>2031</v>
      </c>
      <c r="Q38" s="71">
        <f t="shared" si="2"/>
        <v>2032</v>
      </c>
      <c r="R38" s="71">
        <f t="shared" si="2"/>
        <v>2033</v>
      </c>
      <c r="S38" s="71">
        <f t="shared" si="2"/>
        <v>2034</v>
      </c>
      <c r="T38" s="71">
        <f t="shared" si="2"/>
        <v>2035</v>
      </c>
      <c r="U38" s="71">
        <f t="shared" si="2"/>
        <v>2036</v>
      </c>
      <c r="V38" s="71">
        <f t="shared" si="2"/>
        <v>2037</v>
      </c>
      <c r="W38" s="71">
        <f t="shared" si="2"/>
        <v>2038</v>
      </c>
      <c r="X38" s="71">
        <f t="shared" si="2"/>
        <v>2039</v>
      </c>
      <c r="Y38" s="71">
        <f t="shared" si="2"/>
        <v>2040</v>
      </c>
      <c r="Z38" s="71">
        <f t="shared" si="2"/>
        <v>2041</v>
      </c>
      <c r="AA38" s="71">
        <f t="shared" si="2"/>
        <v>2042</v>
      </c>
      <c r="AB38" s="71">
        <f t="shared" si="2"/>
        <v>2043</v>
      </c>
      <c r="AC38" s="71">
        <f>AC30</f>
        <v>2044</v>
      </c>
      <c r="AD38" s="71">
        <f t="shared" ref="AD38:AH38" si="3">AD30</f>
        <v>2045</v>
      </c>
      <c r="AE38" s="71">
        <f t="shared" si="3"/>
        <v>2046</v>
      </c>
      <c r="AF38" s="71">
        <f t="shared" si="3"/>
        <v>2047</v>
      </c>
      <c r="AG38" s="71">
        <f t="shared" si="3"/>
        <v>2048</v>
      </c>
      <c r="AH38" s="71">
        <f t="shared" si="3"/>
        <v>2049</v>
      </c>
    </row>
    <row r="39" spans="1:34" x14ac:dyDescent="0.2">
      <c r="A39" s="2" t="s">
        <v>5</v>
      </c>
      <c r="B39" s="74">
        <f ca="1">NPV($J$8,OFFSET($D39,0,$J$5-$D$38,1,$J$7))*(1+$J$8)*(1+$J$11)^($J$10-$J$5)*$J$9</f>
        <v>1.945973017913436</v>
      </c>
      <c r="C39" s="74"/>
      <c r="D39" s="75">
        <f ca="1">Commodity!G49*(1+$C$20+$C$21)*$F$5+$G17*D$31*$F$6*(1+$C$20+$C$21)+($C$18*D$32+$C$19*D$33)*$F$7</f>
        <v>1.3597479552822667</v>
      </c>
      <c r="E39" s="75">
        <f ca="1">Commodity!H49*(1+$C$20+$C$21)*$F$5+$G17*E$31*$F$6*(1+$C$20+$C$21)+($C$18*E$32+$C$19*E$33)*$F$7</f>
        <v>1.3505581581810417</v>
      </c>
      <c r="F39" s="75">
        <f ca="1">Commodity!I49*(1+$C$20+$C$21)*$F$5+$G17*F$31*$F$6*(1+$C$20+$C$21)+($C$18*F$32+$C$19*F$33)*$F$7</f>
        <v>1.4080248046482642</v>
      </c>
      <c r="G39" s="75">
        <f ca="1">Commodity!J49*(1+$C$20+$C$21)*$F$5+$G17*G$31*$F$6*(1+$C$20+$C$21)+($C$18*G$32+$C$19*G$33)*$F$7</f>
        <v>1.4532747518879856</v>
      </c>
      <c r="H39" s="75">
        <f ca="1">Commodity!K49*(1+$C$20+$C$21)*$F$5+$G17*H$31*$F$6*(1+$C$20+$C$21)+($C$18*H$32+$C$19*H$33)*$F$7</f>
        <v>1.4985477840707404</v>
      </c>
      <c r="I39" s="75">
        <f ca="1">Commodity!L49*(1+$C$20+$C$21)*$F$5+$G17*I$31*$F$6*(1+$C$20+$C$21)+($C$18*I$32+$C$19*I$33)*$F$7</f>
        <v>1.5485216268181223</v>
      </c>
      <c r="J39" s="75">
        <f ca="1">Commodity!M49*(1+$C$20+$C$21)*$F$5+$G17*J$31*$F$6*(1+$C$20+$C$21)+($C$18*J$32+$C$19*J$33)*$F$7</f>
        <v>1.588669122582967</v>
      </c>
      <c r="K39" s="75">
        <f ca="1">Commodity!N49*(1+$C$20+$C$21)*$F$5+$G17*K$31*$F$6*(1+$C$20+$C$21)+($C$18*K$32+$C$19*K$33)*$F$7</f>
        <v>1.6898473233164912</v>
      </c>
      <c r="L39" s="75">
        <f ca="1">Commodity!O49*(1+$C$20+$C$21)*$F$5+$G17*L$31*$F$6*(1+$C$20+$C$21)+($C$18*L$32+$C$19*L$33)*$F$7</f>
        <v>1.7954166596208601</v>
      </c>
      <c r="M39" s="75">
        <f ca="1">Commodity!P49*(1+$C$20+$C$21)*$F$5+$G17*M$31*$F$6*(1+$C$20+$C$21)+($C$18*M$32+$C$19*M$33)*$F$7</f>
        <v>1.8966004360324535</v>
      </c>
      <c r="N39" s="75">
        <f ca="1">Commodity!Q49*(1+$C$20+$C$21)*$F$5+$G17*N$31*$F$6*(1+$C$20+$C$21)+($C$18*N$32+$C$19*N$33)*$F$7</f>
        <v>2.001737146820711</v>
      </c>
      <c r="O39" s="75">
        <f ca="1">Commodity!R49*(1+$C$20+$C$21)*$F$5+$G17*O$31*$F$6*(1+$C$20+$C$21)+($C$18*O$32+$C$19*O$33)*$F$7</f>
        <v>2.0699294453700414</v>
      </c>
      <c r="P39" s="75">
        <f ca="1">Commodity!S49*(1+$C$20+$C$21)*$F$5+$G17*P$31*$F$6*(1+$C$20+$C$21)+($C$18*P$32+$C$19*P$33)*$F$7</f>
        <v>2.1297735756277802</v>
      </c>
      <c r="Q39" s="75">
        <f ca="1">Commodity!T49*(1+$C$20+$C$21)*$F$5+$G17*Q$31*$F$6*(1+$C$20+$C$21)+($C$18*Q$32+$C$19*Q$33)*$F$7</f>
        <v>2.212552771710576</v>
      </c>
      <c r="R39" s="75">
        <f ca="1">Commodity!U49*(1+$C$20+$C$21)*$F$5+$G17*R$31*$F$6*(1+$C$20+$C$21)+($C$18*R$32+$C$19*R$33)*$F$7</f>
        <v>2.2850956671718823</v>
      </c>
      <c r="S39" s="75">
        <f ca="1">Commodity!V49*(1+$C$20+$C$21)*$F$5+$G17*S$31*$F$6*(1+$C$20+$C$21)+($C$18*S$32+$C$19*S$33)*$F$7</f>
        <v>2.3555854193089747</v>
      </c>
      <c r="T39" s="75">
        <f ca="1">Commodity!W49*(1+$C$20+$C$21)*$F$5+$G17*T$31*$F$6*(1+$C$20+$C$21)+($C$18*T$32+$C$19*T$33)*$F$7</f>
        <v>2.4264252595407916</v>
      </c>
      <c r="U39" s="75">
        <f ca="1">Commodity!X49*(1+$C$20+$C$21)*$F$5+$G17*U$31*$F$6*(1+$C$20+$C$21)+($C$18*U$32+$C$19*U$33)*$F$7</f>
        <v>2.5038220817301098</v>
      </c>
      <c r="V39" s="75">
        <f ca="1">Commodity!Y49*(1+$C$20+$C$21)*$F$5+$G17*V$31*$F$6*(1+$C$20+$C$21)+($C$18*V$32+$C$19*V$33)*$F$7</f>
        <v>2.5725352847369458</v>
      </c>
      <c r="W39" s="75">
        <f ca="1">Commodity!Z49*(1+$C$20+$C$21)*$F$5+$G17*W$31*$F$6*(1+$C$20+$C$21)+($C$18*W$32+$C$19*W$33)*$F$7</f>
        <v>2.6400390080288458</v>
      </c>
      <c r="X39" s="75">
        <f ca="1">Commodity!AA49*(1+$C$20+$C$21)*$F$5+$G17*X$31*$F$6*(1+$C$20+$C$21)+($C$18*X$32+$C$19*X$33)*$F$7</f>
        <v>2.7100055741006623</v>
      </c>
      <c r="Y39" s="75">
        <f ca="1">Commodity!AB49*(1+$C$20+$C$21)*$F$5+$G17*Y$31*$F$6*(1+$C$20+$C$21)+($C$18*Y$32+$C$19*Y$33)*$F$7</f>
        <v>2.7871207669368143</v>
      </c>
      <c r="Z39" s="75">
        <f ca="1">Commodity!AC49*(1+$C$20+$C$21)*$F$5+$G17*Z$31*$F$6*(1+$C$20+$C$21)+($C$18*Z$32+$C$19*Z$33)*$F$7</f>
        <v>2.8520412759278684</v>
      </c>
      <c r="AA39" s="75">
        <f ca="1">Commodity!AD49*(1+$C$20+$C$21)*$F$5+$G17*AA$31*$F$6*(1+$C$20+$C$21)+($C$18*AA$32+$C$19*AA$33)*$F$7</f>
        <v>2.9272299622472699</v>
      </c>
      <c r="AB39" s="75">
        <f ca="1">Commodity!AE49*(1+$C$20+$C$21)*$F$5+$G17*AB$31*$F$6*(1+$C$20+$C$21)+($C$18*AB$32+$C$19*AB$33)*$F$7</f>
        <v>3.0066463735888127</v>
      </c>
      <c r="AC39" s="75">
        <f ca="1">Commodity!AF49*(1+$C$20+$C$21)*$F$5+$G17*AC$31*$F$6*(1+$C$20+$C$21)+($C$18*AC$32+$C$19*AC$33)*$F$7</f>
        <v>3.0905610555995215</v>
      </c>
      <c r="AD39" s="75">
        <f ca="1">Commodity!AG49*(1+$C$20+$C$21)*$F$5+$G17*AD$31*$F$6*(1+$C$20+$C$21)+($C$18*AD$32+$C$19*AD$33)*$F$7</f>
        <v>3.1741579778102964</v>
      </c>
      <c r="AE39" s="75">
        <f ca="1">Commodity!AH49*(1+$C$20+$C$21)*$F$5+$G17*AE$31*$F$6*(1+$C$20+$C$21)+($C$18*AE$32+$C$19*AE$33)*$F$7</f>
        <v>3.2544303168317281</v>
      </c>
      <c r="AF39" s="75">
        <f ca="1">Commodity!AI49*(1+$C$20+$C$21)*$F$5+$G17*AF$31*$F$6*(1+$C$20+$C$21)+($C$18*AF$32+$C$19*AF$33)*$F$7</f>
        <v>3.3391006865019386</v>
      </c>
      <c r="AG39" s="75">
        <f ca="1">Commodity!AJ49*(1+$C$20+$C$21)*$F$5+$G17*AG$31*$F$6*(1+$C$20+$C$21)+($C$18*AG$32+$C$19*AG$33)*$F$7</f>
        <v>3.4475766574550875</v>
      </c>
      <c r="AH39" s="75">
        <f ca="1">Commodity!AK49*(1+$C$20+$C$21)*$F$5+$G17*AH$31*$F$6*(1+$C$20+$C$21)+($C$18*AH$32+$C$19*AH$33)*$F$7</f>
        <v>3.5406030431198543</v>
      </c>
    </row>
    <row r="40" spans="1:34" x14ac:dyDescent="0.2">
      <c r="A40" s="2" t="s">
        <v>6</v>
      </c>
      <c r="B40" s="74">
        <f t="shared" ref="B40:B50" ca="1" si="4">NPV($J$8,OFFSET($D40,0,$J$5-$D$38,1,$J$7))*(1+$J$8)*(1+$J$11)^($J$10-$J$5)*$J$9</f>
        <v>1.9402591118362262</v>
      </c>
      <c r="C40" s="74"/>
      <c r="D40" s="75">
        <f ca="1">Commodity!G50*(1+$C$20+$C$21)*$F$5+$G18*D$31*$F$6*(1+$C$20+$C$21)+($C$18*D$32+$C$19*D$33)*$F$7</f>
        <v>1.2878118920436012</v>
      </c>
      <c r="E40" s="75">
        <f ca="1">Commodity!H50*(1+$C$20+$C$21)*$F$5+$G18*E$31*$F$6*(1+$C$20+$C$21)+($C$18*E$32+$C$19*E$33)*$F$7</f>
        <v>1.3478663677913634</v>
      </c>
      <c r="F40" s="75">
        <f ca="1">Commodity!I50*(1+$C$20+$C$21)*$F$5+$G18*F$31*$F$6*(1+$C$20+$C$21)+($C$18*F$32+$C$19*F$33)*$F$7</f>
        <v>1.4074322683560347</v>
      </c>
      <c r="G40" s="75">
        <f ca="1">Commodity!J50*(1+$C$20+$C$21)*$F$5+$G18*G$31*$F$6*(1+$C$20+$C$21)+($C$18*G$32+$C$19*G$33)*$F$7</f>
        <v>1.452069203022037</v>
      </c>
      <c r="H40" s="75">
        <f ca="1">Commodity!K50*(1+$C$20+$C$21)*$F$5+$G18*H$31*$F$6*(1+$C$20+$C$21)+($C$18*H$32+$C$19*H$33)*$F$7</f>
        <v>1.4973281422595326</v>
      </c>
      <c r="I40" s="75">
        <f ca="1">Commodity!L50*(1+$C$20+$C$21)*$F$5+$G18*I$31*$F$6*(1+$C$20+$C$21)+($C$18*I$32+$C$19*I$33)*$F$7</f>
        <v>1.5486292220837283</v>
      </c>
      <c r="J40" s="75">
        <f ca="1">Commodity!M50*(1+$C$20+$C$21)*$F$5+$G18*J$31*$F$6*(1+$C$20+$C$21)+($C$18*J$32+$C$19*J$33)*$F$7</f>
        <v>1.5887287241563253</v>
      </c>
      <c r="K40" s="75">
        <f ca="1">Commodity!N50*(1+$C$20+$C$21)*$F$5+$G18*K$31*$F$6*(1+$C$20+$C$21)+($C$18*K$32+$C$19*K$33)*$F$7</f>
        <v>1.6904049222179043</v>
      </c>
      <c r="L40" s="75">
        <f ca="1">Commodity!O50*(1+$C$20+$C$21)*$F$5+$G18*L$31*$F$6*(1+$C$20+$C$21)+($C$18*L$32+$C$19*L$33)*$F$7</f>
        <v>1.7957650219381491</v>
      </c>
      <c r="M40" s="75">
        <f ca="1">Commodity!P50*(1+$C$20+$C$21)*$F$5+$G18*M$31*$F$6*(1+$C$20+$C$21)+($C$18*M$32+$C$19*M$33)*$F$7</f>
        <v>1.8967349714628563</v>
      </c>
      <c r="N40" s="75">
        <f ca="1">Commodity!Q50*(1+$C$20+$C$21)*$F$5+$G18*N$31*$F$6*(1+$C$20+$C$21)+($C$18*N$32+$C$19*N$33)*$F$7</f>
        <v>2.0018830656262518</v>
      </c>
      <c r="O40" s="75">
        <f ca="1">Commodity!R50*(1+$C$20+$C$21)*$F$5+$G18*O$31*$F$6*(1+$C$20+$C$21)+($C$18*O$32+$C$19*O$33)*$F$7</f>
        <v>2.0700793109881657</v>
      </c>
      <c r="P40" s="75">
        <f ca="1">Commodity!S50*(1+$C$20+$C$21)*$F$5+$G18*P$31*$F$6*(1+$C$20+$C$21)+($C$18*P$32+$C$19*P$33)*$F$7</f>
        <v>2.129926008401366</v>
      </c>
      <c r="Q40" s="75">
        <f ca="1">Commodity!T50*(1+$C$20+$C$21)*$F$5+$G18*Q$31*$F$6*(1+$C$20+$C$21)+($C$18*Q$32+$C$19*Q$33)*$F$7</f>
        <v>2.2127121573710484</v>
      </c>
      <c r="R40" s="75">
        <f ca="1">Commodity!U50*(1+$C$20+$C$21)*$F$5+$G18*R$31*$F$6*(1+$C$20+$C$21)+($C$18*R$32+$C$19*R$33)*$F$7</f>
        <v>2.285260007018981</v>
      </c>
      <c r="S40" s="75">
        <f ca="1">Commodity!V50*(1+$C$20+$C$21)*$F$5+$G18*S$31*$F$6*(1+$C$20+$C$21)+($C$18*S$32+$C$19*S$33)*$F$7</f>
        <v>2.3557543648556871</v>
      </c>
      <c r="T40" s="75">
        <f ca="1">Commodity!W50*(1+$C$20+$C$21)*$F$5+$G18*T$31*$F$6*(1+$C$20+$C$21)+($C$18*T$32+$C$19*T$33)*$F$7</f>
        <v>2.4265988937757816</v>
      </c>
      <c r="U40" s="75">
        <f ca="1">Commodity!X50*(1+$C$20+$C$21)*$F$5+$G18*U$31*$F$6*(1+$C$20+$C$21)+($C$18*U$32+$C$19*U$33)*$F$7</f>
        <v>2.5040016636091313</v>
      </c>
      <c r="V40" s="75">
        <f ca="1">Commodity!Y50*(1+$C$20+$C$21)*$F$5+$G18*V$31*$F$6*(1+$C$20+$C$21)+($C$18*V$32+$C$19*V$33)*$F$7</f>
        <v>2.5727191485305498</v>
      </c>
      <c r="W40" s="75">
        <f ca="1">Commodity!Z50*(1+$C$20+$C$21)*$F$5+$G18*W$31*$F$6*(1+$C$20+$C$21)+($C$18*W$32+$C$19*W$33)*$F$7</f>
        <v>2.6402269275252688</v>
      </c>
      <c r="X40" s="75">
        <f ca="1">Commodity!AA50*(1+$C$20+$C$21)*$F$5+$G18*X$31*$F$6*(1+$C$20+$C$21)+($C$18*X$32+$C$19*X$33)*$F$7</f>
        <v>2.7101980417500675</v>
      </c>
      <c r="Y40" s="75">
        <f ca="1">Commodity!AB50*(1+$C$20+$C$21)*$F$5+$G18*Y$31*$F$6*(1+$C$20+$C$21)+($C$18*Y$32+$C$19*Y$33)*$F$7</f>
        <v>2.787319206947998</v>
      </c>
      <c r="Z40" s="75">
        <f ca="1">Commodity!AC50*(1+$C$20+$C$21)*$F$5+$G18*Z$31*$F$6*(1+$C$20+$C$21)+($C$18*Z$32+$C$19*Z$33)*$F$7</f>
        <v>2.8522433025115062</v>
      </c>
      <c r="AA40" s="75">
        <f ca="1">Commodity!AD50*(1+$C$20+$C$21)*$F$5+$G18*AA$31*$F$6*(1+$C$20+$C$21)+($C$18*AA$32+$C$19*AA$33)*$F$7</f>
        <v>2.9274376203329124</v>
      </c>
      <c r="AB40" s="75">
        <f ca="1">Commodity!AE50*(1+$C$20+$C$21)*$F$5+$G18*AB$31*$F$6*(1+$C$20+$C$21)+($C$18*AB$32+$C$19*AB$33)*$F$7</f>
        <v>3.0068605192849214</v>
      </c>
      <c r="AC40" s="75">
        <f ca="1">Commodity!AF50*(1+$C$20+$C$21)*$F$5+$G18*AC$31*$F$6*(1+$C$20+$C$21)+($C$18*AC$32+$C$19*AC$33)*$F$7</f>
        <v>3.0907825991091764</v>
      </c>
      <c r="AD40" s="75">
        <f ca="1">Commodity!AG50*(1+$C$20+$C$21)*$F$5+$G18*AD$31*$F$6*(1+$C$20+$C$21)+($C$18*AD$32+$C$19*AD$33)*$F$7</f>
        <v>3.1743868722969513</v>
      </c>
      <c r="AE40" s="75">
        <f ca="1">Commodity!AH50*(1+$C$20+$C$21)*$F$5+$G18*AE$31*$F$6*(1+$C$20+$C$21)+($C$18*AE$32+$C$19*AE$33)*$F$7</f>
        <v>3.2546659180707951</v>
      </c>
      <c r="AF40" s="75">
        <f ca="1">Commodity!AI50*(1+$C$20+$C$21)*$F$5+$G18*AF$31*$F$6*(1+$C$20+$C$21)+($C$18*AF$32+$C$19*AF$33)*$F$7</f>
        <v>3.3393438857500866</v>
      </c>
      <c r="AG40" s="75">
        <f ca="1">Commodity!AJ50*(1+$C$20+$C$21)*$F$5+$G18*AG$31*$F$6*(1+$C$20+$C$21)+($C$18*AG$32+$C$19*AG$33)*$F$7</f>
        <v>3.4478300959947266</v>
      </c>
      <c r="AH40" s="75">
        <f ca="1">Commodity!AK50*(1+$C$20+$C$21)*$F$5+$G18*AH$31*$F$6*(1+$C$20+$C$21)+($C$18*AH$32+$C$19*AH$33)*$F$7</f>
        <v>3.5408657335678111</v>
      </c>
    </row>
    <row r="41" spans="1:34" x14ac:dyDescent="0.2">
      <c r="A41" s="2" t="s">
        <v>7</v>
      </c>
      <c r="B41" s="74">
        <f t="shared" ca="1" si="4"/>
        <v>1.9298613945845022</v>
      </c>
      <c r="C41" s="74"/>
      <c r="D41" s="75">
        <f ca="1">Commodity!G51*(1+$C$20+$C$21)*$F$5+$G19*D$31*$F$6*(1+$C$20+$C$21)+($C$18*D$32+$C$19*D$33)*$F$7</f>
        <v>1.3320864426896557</v>
      </c>
      <c r="E41" s="75">
        <f ca="1">Commodity!H51*(1+$C$20+$C$21)*$F$5+$G19*E$31*$F$6*(1+$C$20+$C$21)+($C$18*E$32+$C$19*E$33)*$F$7</f>
        <v>1.3301159328788543</v>
      </c>
      <c r="F41" s="75">
        <f ca="1">Commodity!I51*(1+$C$20+$C$21)*$F$5+$G19*F$31*$F$6*(1+$C$20+$C$21)+($C$18*F$32+$C$19*F$33)*$F$7</f>
        <v>1.388945136038481</v>
      </c>
      <c r="G41" s="75">
        <f ca="1">Commodity!J51*(1+$C$20+$C$21)*$F$5+$G19*G$31*$F$6*(1+$C$20+$C$21)+($C$18*G$32+$C$19*G$33)*$F$7</f>
        <v>1.4339225200924912</v>
      </c>
      <c r="H41" s="75">
        <f ca="1">Commodity!K51*(1+$C$20+$C$21)*$F$5+$G19*H$31*$F$6*(1+$C$20+$C$21)+($C$18*H$32+$C$19*H$33)*$F$7</f>
        <v>1.4814491927432902</v>
      </c>
      <c r="I41" s="75">
        <f ca="1">Commodity!L51*(1+$C$20+$C$21)*$F$5+$G19*I$31*$F$6*(1+$C$20+$C$21)+($C$18*I$32+$C$19*I$33)*$F$7</f>
        <v>1.534718691316066</v>
      </c>
      <c r="J41" s="75">
        <f ca="1">Commodity!M51*(1+$C$20+$C$21)*$F$5+$G19*J$31*$F$6*(1+$C$20+$C$21)+($C$18*J$32+$C$19*J$33)*$F$7</f>
        <v>1.5791999226156848</v>
      </c>
      <c r="K41" s="75">
        <f ca="1">Commodity!N51*(1+$C$20+$C$21)*$F$5+$G19*K$31*$F$6*(1+$C$20+$C$21)+($C$18*K$32+$C$19*K$33)*$F$7</f>
        <v>1.6804079704854287</v>
      </c>
      <c r="L41" s="75">
        <f ca="1">Commodity!O51*(1+$C$20+$C$21)*$F$5+$G19*L$31*$F$6*(1+$C$20+$C$21)+($C$18*L$32+$C$19*L$33)*$F$7</f>
        <v>1.785016769953502</v>
      </c>
      <c r="M41" s="75">
        <f ca="1">Commodity!P51*(1+$C$20+$C$21)*$F$5+$G19*M$31*$F$6*(1+$C$20+$C$21)+($C$18*M$32+$C$19*M$33)*$F$7</f>
        <v>1.8852546147351306</v>
      </c>
      <c r="N41" s="75">
        <f ca="1">Commodity!Q51*(1+$C$20+$C$21)*$F$5+$G19*N$31*$F$6*(1+$C$20+$C$21)+($C$18*N$32+$C$19*N$33)*$F$7</f>
        <v>1.9894313275534452</v>
      </c>
      <c r="O41" s="75">
        <f ca="1">Commodity!R51*(1+$C$20+$C$21)*$F$5+$G19*O$31*$F$6*(1+$C$20+$C$21)+($C$18*O$32+$C$19*O$33)*$F$7</f>
        <v>2.0572907782415695</v>
      </c>
      <c r="P41" s="75">
        <f ca="1">Commodity!S51*(1+$C$20+$C$21)*$F$5+$G19*P$31*$F$6*(1+$C$20+$C$21)+($C$18*P$32+$C$19*P$33)*$F$7</f>
        <v>2.1169184117220179</v>
      </c>
      <c r="Q41" s="75">
        <f ca="1">Commodity!T51*(1+$C$20+$C$21)*$F$5+$G19*Q$31*$F$6*(1+$C$20+$C$21)+($C$18*Q$32+$C$19*Q$33)*$F$7</f>
        <v>2.1991112476774033</v>
      </c>
      <c r="R41" s="75">
        <f ca="1">Commodity!U51*(1+$C$20+$C$21)*$F$5+$G19*R$31*$F$6*(1+$C$20+$C$21)+($C$18*R$32+$C$19*R$33)*$F$7</f>
        <v>2.271236340066527</v>
      </c>
      <c r="S41" s="75">
        <f ca="1">Commodity!V51*(1+$C$20+$C$21)*$F$5+$G19*S$31*$F$6*(1+$C$20+$C$21)+($C$18*S$32+$C$19*S$33)*$F$7</f>
        <v>2.3413376782028683</v>
      </c>
      <c r="T41" s="75">
        <f ca="1">Commodity!W51*(1+$C$20+$C$21)*$F$5+$G19*T$31*$F$6*(1+$C$20+$C$21)+($C$18*T$32+$C$19*T$33)*$F$7</f>
        <v>2.411782105723288</v>
      </c>
      <c r="U41" s="75">
        <f ca="1">Commodity!X51*(1+$C$20+$C$21)*$F$5+$G19*U$31*$F$6*(1+$C$20+$C$21)+($C$18*U$32+$C$19*U$33)*$F$7</f>
        <v>2.4886773432659641</v>
      </c>
      <c r="V41" s="75">
        <f ca="1">Commodity!Y51*(1+$C$20+$C$21)*$F$5+$G19*V$31*$F$6*(1+$C$20+$C$21)+($C$18*V$32+$C$19*V$33)*$F$7</f>
        <v>2.5570294381430037</v>
      </c>
      <c r="W41" s="75">
        <f ca="1">Commodity!Z51*(1+$C$20+$C$21)*$F$5+$G19*W$31*$F$6*(1+$C$20+$C$21)+($C$18*W$32+$C$19*W$33)*$F$7</f>
        <v>2.6241911304971404</v>
      </c>
      <c r="X41" s="75">
        <f ca="1">Commodity!AA51*(1+$C$20+$C$21)*$F$5+$G19*X$31*$F$6*(1+$C$20+$C$21)+($C$18*X$32+$C$19*X$33)*$F$7</f>
        <v>2.6937741356674905</v>
      </c>
      <c r="Y41" s="75">
        <f ca="1">Commodity!AB51*(1+$C$20+$C$21)*$F$5+$G19*Y$31*$F$6*(1+$C$20+$C$21)+($C$18*Y$32+$C$19*Y$33)*$F$7</f>
        <v>2.7703856593269887</v>
      </c>
      <c r="Z41" s="75">
        <f ca="1">Commodity!AC51*(1+$C$20+$C$21)*$F$5+$G19*Z$31*$F$6*(1+$C$20+$C$21)+($C$18*Z$32+$C$19*Z$33)*$F$7</f>
        <v>2.8350037007077473</v>
      </c>
      <c r="AA41" s="75">
        <f ca="1">Commodity!AD51*(1+$C$20+$C$21)*$F$5+$G19*AA$31*$F$6*(1+$C$20+$C$21)+($C$18*AA$32+$C$19*AA$33)*$F$7</f>
        <v>2.9097174636913454</v>
      </c>
      <c r="AB41" s="75">
        <f ca="1">Commodity!AE51*(1+$C$20+$C$21)*$F$5+$G19*AB$31*$F$6*(1+$C$20+$C$21)+($C$18*AB$32+$C$19*AB$33)*$F$7</f>
        <v>2.988586753216945</v>
      </c>
      <c r="AC41" s="75">
        <f ca="1">Commodity!AF51*(1+$C$20+$C$21)*$F$5+$G19*AC$31*$F$6*(1+$C$20+$C$21)+($C$18*AC$32+$C$19*AC$33)*$F$7</f>
        <v>3.0718775529519435</v>
      </c>
      <c r="AD41" s="75">
        <f ca="1">Commodity!AG51*(1+$C$20+$C$21)*$F$5+$G19*AD$31*$F$6*(1+$C$20+$C$21)+($C$18*AD$32+$C$19*AD$33)*$F$7</f>
        <v>3.1548545427690984</v>
      </c>
      <c r="AE41" s="75">
        <f ca="1">Commodity!AH51*(1+$C$20+$C$21)*$F$5+$G19*AE$31*$F$6*(1+$C$20+$C$21)+($C$18*AE$32+$C$19*AE$33)*$F$7</f>
        <v>3.2345612790037306</v>
      </c>
      <c r="AF41" s="75">
        <f ca="1">Commodity!AI51*(1+$C$20+$C$21)*$F$5+$G19*AF$31*$F$6*(1+$C$20+$C$21)+($C$18*AF$32+$C$19*AF$33)*$F$7</f>
        <v>3.3185908832414457</v>
      </c>
      <c r="AG41" s="75">
        <f ca="1">Commodity!AJ51*(1+$C$20+$C$21)*$F$5+$G19*AG$31*$F$6*(1+$C$20+$C$21)+($C$18*AG$32+$C$19*AG$33)*$F$7</f>
        <v>3.4262033406121999</v>
      </c>
      <c r="AH41" s="75">
        <f ca="1">Commodity!AK51*(1+$C$20+$C$21)*$F$5+$G19*AH$31*$F$6*(1+$C$20+$C$21)+($C$18*AH$32+$C$19*AH$33)*$F$7</f>
        <v>3.5184494820088137</v>
      </c>
    </row>
    <row r="42" spans="1:34" x14ac:dyDescent="0.2">
      <c r="A42" s="2" t="s">
        <v>8</v>
      </c>
      <c r="B42" s="74">
        <f t="shared" ca="1" si="4"/>
        <v>1.5084889423120051</v>
      </c>
      <c r="C42" s="74"/>
      <c r="D42" s="75">
        <f ca="1">Commodity!G52*(1+$C$20+$C$21)*$F$5+$G20*D$31*$F$6*(1+$C$20+$C$21)+($C$18*D$32+$C$19*D$33)*$F$7</f>
        <v>0.96726820782253164</v>
      </c>
      <c r="E42" s="75">
        <f ca="1">Commodity!H52*(1+$C$20+$C$21)*$F$5+$G20*E$31*$F$6*(1+$C$20+$C$21)+($C$18*E$32+$C$19*E$33)*$F$7</f>
        <v>0.97508820841270372</v>
      </c>
      <c r="F42" s="75">
        <f ca="1">Commodity!I52*(1+$C$20+$C$21)*$F$5+$G20*F$31*$F$6*(1+$C$20+$C$21)+($C$18*F$32+$C$19*F$33)*$F$7</f>
        <v>1.0245386493934274</v>
      </c>
      <c r="G42" s="75">
        <f ca="1">Commodity!J52*(1+$C$20+$C$21)*$F$5+$G20*G$31*$F$6*(1+$C$20+$C$21)+($C$18*G$32+$C$19*G$33)*$F$7</f>
        <v>1.0629466732262043</v>
      </c>
      <c r="H42" s="75">
        <f ca="1">Commodity!K52*(1+$C$20+$C$21)*$F$5+$G20*H$31*$F$6*(1+$C$20+$C$21)+($C$18*H$32+$C$19*H$33)*$F$7</f>
        <v>1.1085822466586901</v>
      </c>
      <c r="I42" s="75">
        <f ca="1">Commodity!L52*(1+$C$20+$C$21)*$F$5+$G20*I$31*$F$6*(1+$C$20+$C$21)+($C$18*I$32+$C$19*I$33)*$F$7</f>
        <v>1.1543289685807452</v>
      </c>
      <c r="J42" s="75">
        <f ca="1">Commodity!M52*(1+$C$20+$C$21)*$F$5+$G20*J$31*$F$6*(1+$C$20+$C$21)+($C$18*J$32+$C$19*J$33)*$F$7</f>
        <v>1.1960182469815681</v>
      </c>
      <c r="K42" s="75">
        <f ca="1">Commodity!N52*(1+$C$20+$C$21)*$F$5+$G20*K$31*$F$6*(1+$C$20+$C$21)+($C$18*K$32+$C$19*K$33)*$F$7</f>
        <v>1.2874488202784105</v>
      </c>
      <c r="L42" s="75">
        <f ca="1">Commodity!O52*(1+$C$20+$C$21)*$F$5+$G20*L$31*$F$6*(1+$C$20+$C$21)+($C$18*L$32+$C$19*L$33)*$F$7</f>
        <v>1.3812243462757821</v>
      </c>
      <c r="M42" s="75">
        <f ca="1">Commodity!P52*(1+$C$20+$C$21)*$F$5+$G20*M$31*$F$6*(1+$C$20+$C$21)+($C$18*M$32+$C$19*M$33)*$F$7</f>
        <v>1.4709290425140216</v>
      </c>
      <c r="N42" s="75">
        <f ca="1">Commodity!Q52*(1+$C$20+$C$21)*$F$5+$G20*N$31*$F$6*(1+$C$20+$C$21)+($C$18*N$32+$C$19*N$33)*$F$7</f>
        <v>1.5646456626359133</v>
      </c>
      <c r="O42" s="75">
        <f ca="1">Commodity!R52*(1+$C$20+$C$21)*$F$5+$G20*O$31*$F$6*(1+$C$20+$C$21)+($C$18*O$32+$C$19*O$33)*$F$7</f>
        <v>1.624271031685504</v>
      </c>
      <c r="P42" s="75">
        <f ca="1">Commodity!S52*(1+$C$20+$C$21)*$F$5+$G20*P$31*$F$6*(1+$C$20+$C$21)+($C$18*P$32+$C$19*P$33)*$F$7</f>
        <v>1.6760775608924634</v>
      </c>
      <c r="Q42" s="75">
        <f ca="1">Commodity!T52*(1+$C$20+$C$21)*$F$5+$G20*Q$31*$F$6*(1+$C$20+$C$21)+($C$18*Q$32+$C$19*Q$33)*$F$7</f>
        <v>1.7491364969680028</v>
      </c>
      <c r="R42" s="75">
        <f ca="1">Commodity!U52*(1+$C$20+$C$21)*$F$5+$G20*R$31*$F$6*(1+$C$20+$C$21)+($C$18*R$32+$C$19*R$33)*$F$7</f>
        <v>1.8127259670883271</v>
      </c>
      <c r="S42" s="75">
        <f ca="1">Commodity!V52*(1+$C$20+$C$21)*$F$5+$G20*S$31*$F$6*(1+$C$20+$C$21)+($C$18*S$32+$C$19*S$33)*$F$7</f>
        <v>1.8743959967351009</v>
      </c>
      <c r="T42" s="75">
        <f ca="1">Commodity!W52*(1+$C$20+$C$21)*$F$5+$G20*T$31*$F$6*(1+$C$20+$C$21)+($C$18*T$32+$C$19*T$33)*$F$7</f>
        <v>1.9363842744925943</v>
      </c>
      <c r="U42" s="75">
        <f ca="1">Commodity!X52*(1+$C$20+$C$21)*$F$5+$G20*U$31*$F$6*(1+$C$20+$C$21)+($C$18*U$32+$C$19*U$33)*$F$7</f>
        <v>2.0044465148500108</v>
      </c>
      <c r="V42" s="75">
        <f ca="1">Commodity!Y52*(1+$C$20+$C$21)*$F$5+$G20*V$31*$F$6*(1+$C$20+$C$21)+($C$18*V$32+$C$19*V$33)*$F$7</f>
        <v>2.0644642208901183</v>
      </c>
      <c r="W42" s="75">
        <f ca="1">Commodity!Z52*(1+$C$20+$C$21)*$F$5+$G20*W$31*$F$6*(1+$C$20+$C$21)+($C$18*W$32+$C$19*W$33)*$F$7</f>
        <v>2.1233592371284571</v>
      </c>
      <c r="X42" s="75">
        <f ca="1">Commodity!AA52*(1+$C$20+$C$21)*$F$5+$G20*X$31*$F$6*(1+$C$20+$C$21)+($C$18*X$32+$C$19*X$33)*$F$7</f>
        <v>2.1845281594343682</v>
      </c>
      <c r="Y42" s="75">
        <f ca="1">Commodity!AB52*(1+$C$20+$C$21)*$F$5+$G20*Y$31*$F$6*(1+$C$20+$C$21)+($C$18*Y$32+$C$19*Y$33)*$F$7</f>
        <v>2.2522992870629492</v>
      </c>
      <c r="Z42" s="75">
        <f ca="1">Commodity!AC52*(1+$C$20+$C$21)*$F$5+$G20*Z$31*$F$6*(1+$C$20+$C$21)+($C$18*Z$32+$C$19*Z$33)*$F$7</f>
        <v>2.3087910786839032</v>
      </c>
      <c r="AA42" s="75">
        <f ca="1">Commodity!AD52*(1+$C$20+$C$21)*$F$5+$G20*AA$31*$F$6*(1+$C$20+$C$21)+($C$18*AA$32+$C$19*AA$33)*$F$7</f>
        <v>2.3747664763286167</v>
      </c>
      <c r="AB42" s="75">
        <f ca="1">Commodity!AE52*(1+$C$20+$C$21)*$F$5+$G20*AB$31*$F$6*(1+$C$20+$C$21)+($C$18*AB$32+$C$19*AB$33)*$F$7</f>
        <v>2.4446411387162601</v>
      </c>
      <c r="AC42" s="75">
        <f ca="1">Commodity!AF52*(1+$C$20+$C$21)*$F$5+$G20*AC$31*$F$6*(1+$C$20+$C$21)+($C$18*AC$32+$C$19*AC$33)*$F$7</f>
        <v>2.5186648571912817</v>
      </c>
      <c r="AD42" s="75">
        <f ca="1">Commodity!AG52*(1+$C$20+$C$21)*$F$5+$G20*AD$31*$F$6*(1+$C$20+$C$21)+($C$18*AD$32+$C$19*AD$33)*$F$7</f>
        <v>2.5923887854880525</v>
      </c>
      <c r="AE42" s="75">
        <f ca="1">Commodity!AH52*(1+$C$20+$C$21)*$F$5+$G20*AE$31*$F$6*(1+$C$20+$C$21)+($C$18*AE$32+$C$19*AE$33)*$F$7</f>
        <v>2.6630352980952878</v>
      </c>
      <c r="AF42" s="75">
        <f ca="1">Commodity!AI52*(1+$C$20+$C$21)*$F$5+$G20*AF$31*$F$6*(1+$C$20+$C$21)+($C$18*AF$32+$C$19*AF$33)*$F$7</f>
        <v>2.7377378958762142</v>
      </c>
      <c r="AG42" s="75">
        <f ca="1">Commodity!AJ52*(1+$C$20+$C$21)*$F$5+$G20*AG$31*$F$6*(1+$C$20+$C$21)+($C$18*AG$32+$C$19*AG$33)*$F$7</f>
        <v>2.8352327229221626</v>
      </c>
      <c r="AH42" s="75">
        <f ca="1">Commodity!AK52*(1+$C$20+$C$21)*$F$5+$G20*AH$31*$F$6*(1+$C$20+$C$21)+($C$18*AH$32+$C$19*AH$33)*$F$7</f>
        <v>2.9176567906903639</v>
      </c>
    </row>
    <row r="43" spans="1:34" x14ac:dyDescent="0.2">
      <c r="A43" s="2" t="s">
        <v>9</v>
      </c>
      <c r="B43" s="74">
        <f t="shared" ca="1" si="4"/>
        <v>1.4940109421984595</v>
      </c>
      <c r="C43" s="74"/>
      <c r="D43" s="75">
        <f ca="1">Commodity!G53*(1+$C$20+$C$21)*$F$5+$G21*D$31*$F$6*(1+$C$20+$C$21)+($C$18*D$32+$C$19*D$33)*$F$7</f>
        <v>0.96433939765584575</v>
      </c>
      <c r="E43" s="75">
        <f ca="1">Commodity!H53*(1+$C$20+$C$21)*$F$5+$G21*E$31*$F$6*(1+$C$20+$C$21)+($C$18*E$32+$C$19*E$33)*$F$7</f>
        <v>0.9605679219678096</v>
      </c>
      <c r="F43" s="75">
        <f ca="1">Commodity!I53*(1+$C$20+$C$21)*$F$5+$G21*F$31*$F$6*(1+$C$20+$C$21)+($C$18*F$32+$C$19*F$33)*$F$7</f>
        <v>1.0104757880578523</v>
      </c>
      <c r="G43" s="75">
        <f ca="1">Commodity!J53*(1+$C$20+$C$21)*$F$5+$G21*G$31*$F$6*(1+$C$20+$C$21)+($C$18*G$32+$C$19*G$33)*$F$7</f>
        <v>1.049059067540175</v>
      </c>
      <c r="H43" s="75">
        <f ca="1">Commodity!K53*(1+$C$20+$C$21)*$F$5+$G21*H$31*$F$6*(1+$C$20+$C$21)+($C$18*H$32+$C$19*H$33)*$F$7</f>
        <v>1.0989431420217244</v>
      </c>
      <c r="I43" s="75">
        <f ca="1">Commodity!L53*(1+$C$20+$C$21)*$F$5+$G21*I$31*$F$6*(1+$C$20+$C$21)+($C$18*I$32+$C$19*I$33)*$F$7</f>
        <v>1.1431467463338119</v>
      </c>
      <c r="J43" s="75">
        <f ca="1">Commodity!M53*(1+$C$20+$C$21)*$F$5+$G21*J$31*$F$6*(1+$C$20+$C$21)+($C$18*J$32+$C$19*J$33)*$F$7</f>
        <v>1.1857369755772809</v>
      </c>
      <c r="K43" s="75">
        <f ca="1">Commodity!N53*(1+$C$20+$C$21)*$F$5+$G21*K$31*$F$6*(1+$C$20+$C$21)+($C$18*K$32+$C$19*K$33)*$F$7</f>
        <v>1.2761932881684599</v>
      </c>
      <c r="L43" s="75">
        <f ca="1">Commodity!O53*(1+$C$20+$C$21)*$F$5+$G21*L$31*$F$6*(1+$C$20+$C$21)+($C$18*L$32+$C$19*L$33)*$F$7</f>
        <v>1.3682244841915838</v>
      </c>
      <c r="M43" s="75">
        <f ca="1">Commodity!P53*(1+$C$20+$C$21)*$F$5+$G21*M$31*$F$6*(1+$C$20+$C$21)+($C$18*M$32+$C$19*M$33)*$F$7</f>
        <v>1.4568925126086383</v>
      </c>
      <c r="N43" s="75">
        <f ca="1">Commodity!Q53*(1+$C$20+$C$21)*$F$5+$G21*N$31*$F$6*(1+$C$20+$C$21)+($C$18*N$32+$C$19*N$33)*$F$7</f>
        <v>1.5494214672578337</v>
      </c>
      <c r="O43" s="75">
        <f ca="1">Commodity!R53*(1+$C$20+$C$21)*$F$5+$G21*O$31*$F$6*(1+$C$20+$C$21)+($C$18*O$32+$C$19*O$33)*$F$7</f>
        <v>1.6086350521945487</v>
      </c>
      <c r="P43" s="75">
        <f ca="1">Commodity!S53*(1+$C$20+$C$21)*$F$5+$G21*P$31*$F$6*(1+$C$20+$C$21)+($C$18*P$32+$C$19*P$33)*$F$7</f>
        <v>1.6601737415149795</v>
      </c>
      <c r="Q43" s="75">
        <f ca="1">Commodity!T53*(1+$C$20+$C$21)*$F$5+$G21*Q$31*$F$6*(1+$C$20+$C$21)+($C$18*Q$32+$C$19*Q$33)*$F$7</f>
        <v>1.7325072597253826</v>
      </c>
      <c r="R43" s="75">
        <f ca="1">Commodity!U53*(1+$C$20+$C$21)*$F$5+$G21*R$31*$F$6*(1+$C$20+$C$21)+($C$18*R$32+$C$19*R$33)*$F$7</f>
        <v>1.7955798430409908</v>
      </c>
      <c r="S43" s="75">
        <f ca="1">Commodity!V53*(1+$C$20+$C$21)*$F$5+$G21*S$31*$F$6*(1+$C$20+$C$21)+($C$18*S$32+$C$19*S$33)*$F$7</f>
        <v>1.8567693446947406</v>
      </c>
      <c r="T43" s="75">
        <f ca="1">Commodity!W53*(1+$C$20+$C$21)*$F$5+$G21*T$31*$F$6*(1+$C$20+$C$21)+($C$18*T$32+$C$19*T$33)*$F$7</f>
        <v>1.9182684359752882</v>
      </c>
      <c r="U43" s="75">
        <f ca="1">Commodity!X53*(1+$C$20+$C$21)*$F$5+$G21*U$31*$F$6*(1+$C$20+$C$21)+($C$18*U$32+$C$19*U$33)*$F$7</f>
        <v>1.9857101388054361</v>
      </c>
      <c r="V43" s="75">
        <f ca="1">Commodity!Y53*(1+$C$20+$C$21)*$F$5+$G21*V$31*$F$6*(1+$C$20+$C$21)+($C$18*V$32+$C$19*V$33)*$F$7</f>
        <v>2.0452810984240957</v>
      </c>
      <c r="W43" s="75">
        <f ca="1">Commodity!Z53*(1+$C$20+$C$21)*$F$5+$G21*W$31*$F$6*(1+$C$20+$C$21)+($C$18*W$32+$C$19*W$33)*$F$7</f>
        <v>2.1037529696682853</v>
      </c>
      <c r="X43" s="75">
        <f ca="1">Commodity!AA53*(1+$C$20+$C$21)*$F$5+$G21*X$31*$F$6*(1+$C$20+$C$21)+($C$18*X$32+$C$19*X$33)*$F$7</f>
        <v>2.1644473680130929</v>
      </c>
      <c r="Y43" s="75">
        <f ca="1">Commodity!AB53*(1+$C$20+$C$21)*$F$5+$G21*Y$31*$F$6*(1+$C$20+$C$21)+($C$18*Y$32+$C$19*Y$33)*$F$7</f>
        <v>2.2315953792294501</v>
      </c>
      <c r="Z43" s="75">
        <f ca="1">Commodity!AC53*(1+$C$20+$C$21)*$F$5+$G21*Z$31*$F$6*(1+$C$20+$C$21)+($C$18*Z$32+$C$19*Z$33)*$F$7</f>
        <v>2.2877129717910272</v>
      </c>
      <c r="AA43" s="75">
        <f ca="1">Commodity!AD53*(1+$C$20+$C$21)*$F$5+$G21*AA$31*$F$6*(1+$C$20+$C$21)+($C$18*AA$32+$C$19*AA$33)*$F$7</f>
        <v>2.3531008160598255</v>
      </c>
      <c r="AB43" s="75">
        <f ca="1">Commodity!AE53*(1+$C$20+$C$21)*$F$5+$G21*AB$31*$F$6*(1+$C$20+$C$21)+($C$18*AB$32+$C$19*AB$33)*$F$7</f>
        <v>2.422298604422211</v>
      </c>
      <c r="AC43" s="75">
        <f ca="1">Commodity!AF53*(1+$C$20+$C$21)*$F$5+$G21*AC$31*$F$6*(1+$C$20+$C$21)+($C$18*AC$32+$C$19*AC$33)*$F$7</f>
        <v>2.4955504843506029</v>
      </c>
      <c r="AD43" s="75">
        <f ca="1">Commodity!AG53*(1+$C$20+$C$21)*$F$5+$G21*AD$31*$F$6*(1+$C$20+$C$21)+($C$18*AD$32+$C$19*AD$33)*$F$7</f>
        <v>2.5685074607137648</v>
      </c>
      <c r="AE43" s="75">
        <f ca="1">Commodity!AH53*(1+$C$20+$C$21)*$F$5+$G21*AE$31*$F$6*(1+$C$20+$C$21)+($C$18*AE$32+$C$19*AE$33)*$F$7</f>
        <v>2.6384542354859484</v>
      </c>
      <c r="AF43" s="75">
        <f ca="1">Commodity!AI53*(1+$C$20+$C$21)*$F$5+$G21*AF$31*$F$6*(1+$C$20+$C$21)+($C$18*AF$32+$C$19*AF$33)*$F$7</f>
        <v>2.7123641076527591</v>
      </c>
      <c r="AG43" s="75">
        <f ca="1">Commodity!AJ53*(1+$C$20+$C$21)*$F$5+$G21*AG$31*$F$6*(1+$C$20+$C$21)+($C$18*AG$32+$C$19*AG$33)*$F$7</f>
        <v>2.8087906352864964</v>
      </c>
      <c r="AH43" s="75">
        <f ca="1">Commodity!AK53*(1+$C$20+$C$21)*$F$5+$G21*AH$31*$F$6*(1+$C$20+$C$21)+($C$18*AH$32+$C$19*AH$33)*$F$7</f>
        <v>2.8902494206201843</v>
      </c>
    </row>
    <row r="44" spans="1:34" x14ac:dyDescent="0.2">
      <c r="A44" s="2" t="s">
        <v>10</v>
      </c>
      <c r="B44" s="74">
        <f t="shared" ca="1" si="4"/>
        <v>1.4970781335728944</v>
      </c>
      <c r="C44" s="74"/>
      <c r="D44" s="75">
        <f ca="1">Commodity!G54*(1+$C$20+$C$21)*$F$5+$G22*D$31*$F$6*(1+$C$20+$C$21)+($C$18*D$32+$C$19*D$33)*$F$7</f>
        <v>0.95527537845099908</v>
      </c>
      <c r="E44" s="75">
        <f ca="1">Commodity!H54*(1+$C$20+$C$21)*$F$5+$G22*E$31*$F$6*(1+$C$20+$C$21)+($C$18*E$32+$C$19*E$33)*$F$7</f>
        <v>0.96342891061055358</v>
      </c>
      <c r="F44" s="75">
        <f ca="1">Commodity!I54*(1+$C$20+$C$21)*$F$5+$G22*F$31*$F$6*(1+$C$20+$C$21)+($C$18*F$32+$C$19*F$33)*$F$7</f>
        <v>1.0133515641961384</v>
      </c>
      <c r="G44" s="75">
        <f ca="1">Commodity!J54*(1+$C$20+$C$21)*$F$5+$G22*G$31*$F$6*(1+$C$20+$C$21)+($C$18*G$32+$C$19*G$33)*$F$7</f>
        <v>1.0521125959177429</v>
      </c>
      <c r="H44" s="75">
        <f ca="1">Commodity!K54*(1+$C$20+$C$21)*$F$5+$G22*H$31*$F$6*(1+$C$20+$C$21)+($C$18*H$32+$C$19*H$33)*$F$7</f>
        <v>1.1038453152370955</v>
      </c>
      <c r="I44" s="75">
        <f ca="1">Commodity!L54*(1+$C$20+$C$21)*$F$5+$G22*I$31*$F$6*(1+$C$20+$C$21)+($C$18*I$32+$C$19*I$33)*$F$7</f>
        <v>1.1463592335497694</v>
      </c>
      <c r="J44" s="75">
        <f ca="1">Commodity!M54*(1+$C$20+$C$21)*$F$5+$G22*J$31*$F$6*(1+$C$20+$C$21)+($C$18*J$32+$C$19*J$33)*$F$7</f>
        <v>1.188948010341953</v>
      </c>
      <c r="K44" s="75">
        <f ca="1">Commodity!N54*(1+$C$20+$C$21)*$F$5+$G22*K$31*$F$6*(1+$C$20+$C$21)+($C$18*K$32+$C$19*K$33)*$F$7</f>
        <v>1.2793795676051056</v>
      </c>
      <c r="L44" s="75">
        <f ca="1">Commodity!O54*(1+$C$20+$C$21)*$F$5+$G22*L$31*$F$6*(1+$C$20+$C$21)+($C$18*L$32+$C$19*L$33)*$F$7</f>
        <v>1.3714022282566103</v>
      </c>
      <c r="M44" s="75">
        <f ca="1">Commodity!P54*(1+$C$20+$C$21)*$F$5+$G22*M$31*$F$6*(1+$C$20+$C$21)+($C$18*M$32+$C$19*M$33)*$F$7</f>
        <v>1.4605698143729879</v>
      </c>
      <c r="N44" s="75">
        <f ca="1">Commodity!Q54*(1+$C$20+$C$21)*$F$5+$G22*N$31*$F$6*(1+$C$20+$C$21)+($C$18*N$32+$C$19*N$33)*$F$7</f>
        <v>1.5534099146092792</v>
      </c>
      <c r="O44" s="75">
        <f ca="1">Commodity!R54*(1+$C$20+$C$21)*$F$5+$G22*O$31*$F$6*(1+$C$20+$C$21)+($C$18*O$32+$C$19*O$33)*$F$7</f>
        <v>1.6127313790899429</v>
      </c>
      <c r="P44" s="75">
        <f ca="1">Commodity!S54*(1+$C$20+$C$21)*$F$5+$G22*P$31*$F$6*(1+$C$20+$C$21)+($C$18*P$32+$C$19*P$33)*$F$7</f>
        <v>1.6643402373263332</v>
      </c>
      <c r="Q44" s="75">
        <f ca="1">Commodity!T54*(1+$C$20+$C$21)*$F$5+$G22*Q$31*$F$6*(1+$C$20+$C$21)+($C$18*Q$32+$C$19*Q$33)*$F$7</f>
        <v>1.736863801111628</v>
      </c>
      <c r="R44" s="75">
        <f ca="1">Commodity!U54*(1+$C$20+$C$21)*$F$5+$G22*R$31*$F$6*(1+$C$20+$C$21)+($C$18*R$32+$C$19*R$33)*$F$7</f>
        <v>1.8000717988616988</v>
      </c>
      <c r="S44" s="75">
        <f ca="1">Commodity!V54*(1+$C$20+$C$21)*$F$5+$G22*S$31*$F$6*(1+$C$20+$C$21)+($C$18*S$32+$C$19*S$33)*$F$7</f>
        <v>1.8613871896382215</v>
      </c>
      <c r="T44" s="75">
        <f ca="1">Commodity!W54*(1+$C$20+$C$21)*$F$5+$G22*T$31*$F$6*(1+$C$20+$C$21)+($C$18*T$32+$C$19*T$33)*$F$7</f>
        <v>1.9230144383983525</v>
      </c>
      <c r="U44" s="75">
        <f ca="1">Commodity!X54*(1+$C$20+$C$21)*$F$5+$G22*U$31*$F$6*(1+$C$20+$C$21)+($C$18*U$32+$C$19*U$33)*$F$7</f>
        <v>1.9906187101653567</v>
      </c>
      <c r="V44" s="75">
        <f ca="1">Commodity!Y54*(1+$C$20+$C$21)*$F$5+$G22*V$31*$F$6*(1+$C$20+$C$21)+($C$18*V$32+$C$19*V$33)*$F$7</f>
        <v>2.0503067087826059</v>
      </c>
      <c r="W44" s="75">
        <f ca="1">Commodity!Z54*(1+$C$20+$C$21)*$F$5+$G22*W$31*$F$6*(1+$C$20+$C$21)+($C$18*W$32+$C$19*W$33)*$F$7</f>
        <v>2.1088894359038575</v>
      </c>
      <c r="X44" s="75">
        <f ca="1">Commodity!AA54*(1+$C$20+$C$21)*$F$5+$G22*X$31*$F$6*(1+$C$20+$C$21)+($C$18*X$32+$C$19*X$33)*$F$7</f>
        <v>2.1697081504301678</v>
      </c>
      <c r="Y44" s="75">
        <f ca="1">Commodity!AB54*(1+$C$20+$C$21)*$F$5+$G22*Y$31*$F$6*(1+$C$20+$C$21)+($C$18*Y$32+$C$19*Y$33)*$F$7</f>
        <v>2.2370194062018047</v>
      </c>
      <c r="Z44" s="75">
        <f ca="1">Commodity!AC54*(1+$C$20+$C$21)*$F$5+$G22*Z$31*$F$6*(1+$C$20+$C$21)+($C$18*Z$32+$C$19*Z$33)*$F$7</f>
        <v>2.2932350317437935</v>
      </c>
      <c r="AA44" s="75">
        <f ca="1">Commodity!AD54*(1+$C$20+$C$21)*$F$5+$G22*AA$31*$F$6*(1+$C$20+$C$21)+($C$18*AA$32+$C$19*AA$33)*$F$7</f>
        <v>2.3587768037340773</v>
      </c>
      <c r="AB44" s="75">
        <f ca="1">Commodity!AE54*(1+$C$20+$C$21)*$F$5+$G22*AB$31*$F$6*(1+$C$20+$C$21)+($C$18*AB$32+$C$19*AB$33)*$F$7</f>
        <v>2.4281519201158597</v>
      </c>
      <c r="AC44" s="75">
        <f ca="1">Commodity!AF54*(1+$C$20+$C$21)*$F$5+$G22*AC$31*$F$6*(1+$C$20+$C$21)+($C$18*AC$32+$C$19*AC$33)*$F$7</f>
        <v>2.5016060069478416</v>
      </c>
      <c r="AD44" s="75">
        <f ca="1">Commodity!AG54*(1+$C$20+$C$21)*$F$5+$G22*AD$31*$F$6*(1+$C$20+$C$21)+($C$18*AD$32+$C$19*AD$33)*$F$7</f>
        <v>2.5747639100156547</v>
      </c>
      <c r="AE44" s="75">
        <f ca="1">Commodity!AH54*(1+$C$20+$C$21)*$F$5+$G22*AE$31*$F$6*(1+$C$20+$C$21)+($C$18*AE$32+$C$19*AE$33)*$F$7</f>
        <v>2.6448940026871171</v>
      </c>
      <c r="AF44" s="75">
        <f ca="1">Commodity!AI54*(1+$C$20+$C$21)*$F$5+$G22*AF$31*$F$6*(1+$C$20+$C$21)+($C$18*AF$32+$C$19*AF$33)*$F$7</f>
        <v>2.7190115537688078</v>
      </c>
      <c r="AG44" s="75">
        <f ca="1">Commodity!AJ54*(1+$C$20+$C$21)*$F$5+$G22*AG$31*$F$6*(1+$C$20+$C$21)+($C$18*AG$32+$C$19*AG$33)*$F$7</f>
        <v>2.8157179553699621</v>
      </c>
      <c r="AH44" s="75">
        <f ca="1">Commodity!AK54*(1+$C$20+$C$21)*$F$5+$G22*AH$31*$F$6*(1+$C$20+$C$21)+($C$18*AH$32+$C$19*AH$33)*$F$7</f>
        <v>2.8974296261976757</v>
      </c>
    </row>
    <row r="45" spans="1:34" x14ac:dyDescent="0.2">
      <c r="A45" s="2" t="s">
        <v>11</v>
      </c>
      <c r="B45" s="74">
        <f t="shared" ca="1" si="4"/>
        <v>1.5047490686471436</v>
      </c>
      <c r="C45" s="74"/>
      <c r="D45" s="75">
        <f ca="1">Commodity!G55*(1+$C$20+$C$21)*$F$5+$G23*D$31*$F$6*(1+$C$20+$C$21)+($C$18*D$32+$C$19*D$33)*$F$7</f>
        <v>0.96155852398452568</v>
      </c>
      <c r="E45" s="75">
        <f ca="1">Commodity!H55*(1+$C$20+$C$21)*$F$5+$G23*E$31*$F$6*(1+$C$20+$C$21)+($C$18*E$32+$C$19*E$33)*$F$7</f>
        <v>0.96907397959919339</v>
      </c>
      <c r="F45" s="75">
        <f ca="1">Commodity!I55*(1+$C$20+$C$21)*$F$5+$G23*F$31*$F$6*(1+$C$20+$C$21)+($C$18*F$32+$C$19*F$33)*$F$7</f>
        <v>1.019205822763364</v>
      </c>
      <c r="G45" s="75">
        <f ca="1">Commodity!J55*(1+$C$20+$C$21)*$F$5+$G23*G$31*$F$6*(1+$C$20+$C$21)+($C$18*G$32+$C$19*G$33)*$F$7</f>
        <v>1.0580689590646348</v>
      </c>
      <c r="H45" s="75">
        <f ca="1">Commodity!K55*(1+$C$20+$C$21)*$F$5+$G23*H$31*$F$6*(1+$C$20+$C$21)+($C$18*H$32+$C$19*H$33)*$F$7</f>
        <v>1.1109979243105663</v>
      </c>
      <c r="I45" s="75">
        <f ca="1">Commodity!L55*(1+$C$20+$C$21)*$F$5+$G23*I$31*$F$6*(1+$C$20+$C$21)+($C$18*I$32+$C$19*I$33)*$F$7</f>
        <v>1.1515238062988686</v>
      </c>
      <c r="J45" s="75">
        <f ca="1">Commodity!M55*(1+$C$20+$C$21)*$F$5+$G23*J$31*$F$6*(1+$C$20+$C$21)+($C$18*J$32+$C$19*J$33)*$F$7</f>
        <v>1.1940811958474269</v>
      </c>
      <c r="K45" s="75">
        <f ca="1">Commodity!N55*(1+$C$20+$C$21)*$F$5+$G23*K$31*$F$6*(1+$C$20+$C$21)+($C$18*K$32+$C$19*K$33)*$F$7</f>
        <v>1.2847245513600785</v>
      </c>
      <c r="L45" s="75">
        <f ca="1">Commodity!O55*(1+$C$20+$C$21)*$F$5+$G23*L$31*$F$6*(1+$C$20+$C$21)+($C$18*L$32+$C$19*L$33)*$F$7</f>
        <v>1.3769080521981527</v>
      </c>
      <c r="M45" s="75">
        <f ca="1">Commodity!P55*(1+$C$20+$C$21)*$F$5+$G23*M$31*$F$6*(1+$C$20+$C$21)+($C$18*M$32+$C$19*M$33)*$F$7</f>
        <v>1.4680141081886227</v>
      </c>
      <c r="N45" s="75">
        <f ca="1">Commodity!Q55*(1+$C$20+$C$21)*$F$5+$G23*N$31*$F$6*(1+$C$20+$C$21)+($C$18*N$32+$C$19*N$33)*$F$7</f>
        <v>1.561484088515865</v>
      </c>
      <c r="O45" s="75">
        <f ca="1">Commodity!R55*(1+$C$20+$C$21)*$F$5+$G23*O$31*$F$6*(1+$C$20+$C$21)+($C$18*O$32+$C$19*O$33)*$F$7</f>
        <v>1.6210239432928137</v>
      </c>
      <c r="P45" s="75">
        <f ca="1">Commodity!S55*(1+$C$20+$C$21)*$F$5+$G23*P$31*$F$6*(1+$C$20+$C$21)+($C$18*P$32+$C$19*P$33)*$F$7</f>
        <v>1.672774850798098</v>
      </c>
      <c r="Q45" s="75">
        <f ca="1">Commodity!T55*(1+$C$20+$C$21)*$F$5+$G23*Q$31*$F$6*(1+$C$20+$C$21)+($C$18*Q$32+$C$19*Q$33)*$F$7</f>
        <v>1.7456831409911011</v>
      </c>
      <c r="R45" s="75">
        <f ca="1">Commodity!U55*(1+$C$20+$C$21)*$F$5+$G23*R$31*$F$6*(1+$C$20+$C$21)+($C$18*R$32+$C$19*R$33)*$F$7</f>
        <v>1.8091652704011809</v>
      </c>
      <c r="S45" s="75">
        <f ca="1">Commodity!V55*(1+$C$20+$C$21)*$F$5+$G23*S$31*$F$6*(1+$C$20+$C$21)+($C$18*S$32+$C$19*S$33)*$F$7</f>
        <v>1.8707355098896588</v>
      </c>
      <c r="T45" s="75">
        <f ca="1">Commodity!W55*(1+$C$20+$C$21)*$F$5+$G23*T$31*$F$6*(1+$C$20+$C$21)+($C$18*T$32+$C$19*T$33)*$F$7</f>
        <v>1.9326221994011412</v>
      </c>
      <c r="U45" s="75">
        <f ca="1">Commodity!X55*(1+$C$20+$C$21)*$F$5+$G23*U$31*$F$6*(1+$C$20+$C$21)+($C$18*U$32+$C$19*U$33)*$F$7</f>
        <v>2.0005555741378789</v>
      </c>
      <c r="V45" s="75">
        <f ca="1">Commodity!Y55*(1+$C$20+$C$21)*$F$5+$G23*V$31*$F$6*(1+$C$20+$C$21)+($C$18*V$32+$C$19*V$33)*$F$7</f>
        <v>2.0604805053620305</v>
      </c>
      <c r="W45" s="75">
        <f ca="1">Commodity!Z55*(1+$C$20+$C$21)*$F$5+$G23*W$31*$F$6*(1+$C$20+$C$21)+($C$18*W$32+$C$19*W$33)*$F$7</f>
        <v>2.1192876480392844</v>
      </c>
      <c r="X45" s="75">
        <f ca="1">Commodity!AA55*(1+$C$20+$C$21)*$F$5+$G23*X$31*$F$6*(1+$C$20+$C$21)+($C$18*X$32+$C$19*X$33)*$F$7</f>
        <v>2.1803580270305889</v>
      </c>
      <c r="Y45" s="75">
        <f ca="1">Commodity!AB55*(1+$C$20+$C$21)*$F$5+$G23*Y$31*$F$6*(1+$C$20+$C$21)+($C$18*Y$32+$C$19*Y$33)*$F$7</f>
        <v>2.2479997534873029</v>
      </c>
      <c r="Z45" s="75">
        <f ca="1">Commodity!AC55*(1+$C$20+$C$21)*$F$5+$G23*Z$31*$F$6*(1+$C$20+$C$21)+($C$18*Z$32+$C$19*Z$33)*$F$7</f>
        <v>2.3044138360384179</v>
      </c>
      <c r="AA45" s="75">
        <f ca="1">Commodity!AD55*(1+$C$20+$C$21)*$F$5+$G23*AA$31*$F$6*(1+$C$20+$C$21)+($C$18*AA$32+$C$19*AA$33)*$F$7</f>
        <v>2.3702672178063438</v>
      </c>
      <c r="AB45" s="75">
        <f ca="1">Commodity!AE55*(1+$C$20+$C$21)*$F$5+$G23*AB$31*$F$6*(1+$C$20+$C$21)+($C$18*AB$32+$C$19*AB$33)*$F$7</f>
        <v>2.4400013153005631</v>
      </c>
      <c r="AC45" s="75">
        <f ca="1">Commodity!AF55*(1+$C$20+$C$21)*$F$5+$G23*AC$31*$F$6*(1+$C$20+$C$21)+($C$18*AC$32+$C$19*AC$33)*$F$7</f>
        <v>2.5138647478154219</v>
      </c>
      <c r="AD45" s="75">
        <f ca="1">Commodity!AG55*(1+$C$20+$C$21)*$F$5+$G23*AD$31*$F$6*(1+$C$20+$C$21)+($C$18*AD$32+$C$19*AD$33)*$F$7</f>
        <v>2.5874294049438715</v>
      </c>
      <c r="AE45" s="75">
        <f ca="1">Commodity!AH55*(1+$C$20+$C$21)*$F$5+$G23*AE$31*$F$6*(1+$C$20+$C$21)+($C$18*AE$32+$C$19*AE$33)*$F$7</f>
        <v>2.6579306045821665</v>
      </c>
      <c r="AF45" s="75">
        <f ca="1">Commodity!AI55*(1+$C$20+$C$21)*$F$5+$G23*AF$31*$F$6*(1+$C$20+$C$21)+($C$18*AF$32+$C$19*AF$33)*$F$7</f>
        <v>2.732468578833005</v>
      </c>
      <c r="AG45" s="75">
        <f ca="1">Commodity!AJ55*(1+$C$20+$C$21)*$F$5+$G23*AG$31*$F$6*(1+$C$20+$C$21)+($C$18*AG$32+$C$19*AG$33)*$F$7</f>
        <v>2.8297415545633182</v>
      </c>
      <c r="AH45" s="75">
        <f ca="1">Commodity!AK55*(1+$C$20+$C$21)*$F$5+$G23*AH$31*$F$6*(1+$C$20+$C$21)+($C$18*AH$32+$C$19*AH$33)*$F$7</f>
        <v>2.9119651643179627</v>
      </c>
    </row>
    <row r="46" spans="1:34" x14ac:dyDescent="0.2">
      <c r="A46" s="2" t="s">
        <v>12</v>
      </c>
      <c r="B46" s="74">
        <f t="shared" ca="1" si="4"/>
        <v>1.511430426763072</v>
      </c>
      <c r="C46" s="74"/>
      <c r="D46" s="75">
        <f ca="1">Commodity!G56*(1+$C$20+$C$21)*$F$5+$G24*D$31*$F$6*(1+$C$20+$C$21)+($C$18*D$32+$C$19*D$33)*$F$7</f>
        <v>0.96644541495504632</v>
      </c>
      <c r="E46" s="75">
        <f ca="1">Commodity!H56*(1+$C$20+$C$21)*$F$5+$G24*E$31*$F$6*(1+$C$20+$C$21)+($C$18*E$32+$C$19*E$33)*$F$7</f>
        <v>0.9715658084170673</v>
      </c>
      <c r="F46" s="75">
        <f ca="1">Commodity!I56*(1+$C$20+$C$21)*$F$5+$G24*F$31*$F$6*(1+$C$20+$C$21)+($C$18*F$32+$C$19*F$33)*$F$7</f>
        <v>1.0218761863203438</v>
      </c>
      <c r="G46" s="75">
        <f ca="1">Commodity!J56*(1+$C$20+$C$21)*$F$5+$G24*G$31*$F$6*(1+$C$20+$C$21)+($C$18*G$32+$C$19*G$33)*$F$7</f>
        <v>1.0609321376212633</v>
      </c>
      <c r="H46" s="75">
        <f ca="1">Commodity!K56*(1+$C$20+$C$21)*$F$5+$G24*H$31*$F$6*(1+$C$20+$C$21)+($C$18*H$32+$C$19*H$33)*$F$7</f>
        <v>1.1149243840769714</v>
      </c>
      <c r="I46" s="75">
        <f ca="1">Commodity!L56*(1+$C$20+$C$21)*$F$5+$G24*I$31*$F$6*(1+$C$20+$C$21)+($C$18*I$32+$C$19*I$33)*$F$7</f>
        <v>1.1543827662135482</v>
      </c>
      <c r="J46" s="75">
        <f ca="1">Commodity!M56*(1+$C$20+$C$21)*$F$5+$G24*J$31*$F$6*(1+$C$20+$C$21)+($C$18*J$32+$C$19*J$33)*$F$7</f>
        <v>1.1975529874955413</v>
      </c>
      <c r="K46" s="75">
        <f ca="1">Commodity!N56*(1+$C$20+$C$21)*$F$5+$G24*K$31*$F$6*(1+$C$20+$C$21)+($C$18*K$32+$C$19*K$33)*$F$7</f>
        <v>1.2884923267939119</v>
      </c>
      <c r="L46" s="75">
        <f ca="1">Commodity!O56*(1+$C$20+$C$21)*$F$5+$G24*L$31*$F$6*(1+$C$20+$C$21)+($C$18*L$32+$C$19*L$33)*$F$7</f>
        <v>1.3807400376883316</v>
      </c>
      <c r="M46" s="75">
        <f ca="1">Commodity!P56*(1+$C$20+$C$21)*$F$5+$G24*M$31*$F$6*(1+$C$20+$C$21)+($C$18*M$32+$C$19*M$33)*$F$7</f>
        <v>1.4759068534389339</v>
      </c>
      <c r="N46" s="75">
        <f ca="1">Commodity!Q56*(1+$C$20+$C$21)*$F$5+$G24*N$31*$F$6*(1+$C$20+$C$21)+($C$18*N$32+$C$19*N$33)*$F$7</f>
        <v>1.5700446584409189</v>
      </c>
      <c r="O46" s="75">
        <f ca="1">Commodity!R56*(1+$C$20+$C$21)*$F$5+$G24*O$31*$F$6*(1+$C$20+$C$21)+($C$18*O$32+$C$19*O$33)*$F$7</f>
        <v>1.6298160595560984</v>
      </c>
      <c r="P46" s="75">
        <f ca="1">Commodity!S56*(1+$C$20+$C$21)*$F$5+$G24*P$31*$F$6*(1+$C$20+$C$21)+($C$18*P$32+$C$19*P$33)*$F$7</f>
        <v>1.6817175735151495</v>
      </c>
      <c r="Q46" s="75">
        <f ca="1">Commodity!T56*(1+$C$20+$C$21)*$F$5+$G24*Q$31*$F$6*(1+$C$20+$C$21)+($C$18*Q$32+$C$19*Q$33)*$F$7</f>
        <v>1.7550337664054818</v>
      </c>
      <c r="R46" s="75">
        <f ca="1">Commodity!U56*(1+$C$20+$C$21)*$F$5+$G24*R$31*$F$6*(1+$C$20+$C$21)+($C$18*R$32+$C$19*R$33)*$F$7</f>
        <v>1.8188065414309929</v>
      </c>
      <c r="S46" s="75">
        <f ca="1">Commodity!V56*(1+$C$20+$C$21)*$F$5+$G24*S$31*$F$6*(1+$C$20+$C$21)+($C$18*S$32+$C$19*S$33)*$F$7</f>
        <v>1.8806469819634715</v>
      </c>
      <c r="T46" s="75">
        <f ca="1">Commodity!W56*(1+$C$20+$C$21)*$F$5+$G24*T$31*$F$6*(1+$C$20+$C$21)+($C$18*T$32+$C$19*T$33)*$F$7</f>
        <v>1.9428087411872301</v>
      </c>
      <c r="U46" s="75">
        <f ca="1">Commodity!X56*(1+$C$20+$C$21)*$F$5+$G24*U$31*$F$6*(1+$C$20+$C$21)+($C$18*U$32+$C$19*U$33)*$F$7</f>
        <v>2.0110910443738059</v>
      </c>
      <c r="V46" s="75">
        <f ca="1">Commodity!Y56*(1+$C$20+$C$21)*$F$5+$G24*V$31*$F$6*(1+$C$20+$C$21)+($C$18*V$32+$C$19*V$33)*$F$7</f>
        <v>2.0712671812534684</v>
      </c>
      <c r="W46" s="75">
        <f ca="1">Commodity!Z56*(1+$C$20+$C$21)*$F$5+$G24*W$31*$F$6*(1+$C$20+$C$21)+($C$18*W$32+$C$19*W$33)*$F$7</f>
        <v>2.1303122584961223</v>
      </c>
      <c r="X46" s="75">
        <f ca="1">Commodity!AA56*(1+$C$20+$C$21)*$F$5+$G24*X$31*$F$6*(1+$C$20+$C$21)+($C$18*X$32+$C$19*X$33)*$F$7</f>
        <v>2.1916494624623599</v>
      </c>
      <c r="Y46" s="75">
        <f ca="1">Commodity!AB56*(1+$C$20+$C$21)*$F$5+$G24*Y$31*$F$6*(1+$C$20+$C$21)+($C$18*Y$32+$C$19*Y$33)*$F$7</f>
        <v>2.2596415674767467</v>
      </c>
      <c r="Z46" s="75">
        <f ca="1">Commodity!AC56*(1+$C$20+$C$21)*$F$5+$G24*Z$31*$F$6*(1+$C$20+$C$21)+($C$18*Z$32+$C$19*Z$33)*$F$7</f>
        <v>2.3162660622785012</v>
      </c>
      <c r="AA46" s="75">
        <f ca="1">Commodity!AD56*(1+$C$20+$C$21)*$F$5+$G24*AA$31*$F$6*(1+$C$20+$C$21)+($C$18*AA$32+$C$19*AA$33)*$F$7</f>
        <v>2.3824498254974209</v>
      </c>
      <c r="AB46" s="75">
        <f ca="1">Commodity!AE56*(1+$C$20+$C$21)*$F$5+$G24*AB$31*$F$6*(1+$C$20+$C$21)+($C$18*AB$32+$C$19*AB$33)*$F$7</f>
        <v>2.4525645294722964</v>
      </c>
      <c r="AC46" s="75">
        <f ca="1">Commodity!AF56*(1+$C$20+$C$21)*$F$5+$G24*AC$31*$F$6*(1+$C$20+$C$21)+($C$18*AC$32+$C$19*AC$33)*$F$7</f>
        <v>2.5268619670485193</v>
      </c>
      <c r="AD46" s="75">
        <f ca="1">Commodity!AG56*(1+$C$20+$C$21)*$F$5+$G24*AD$31*$F$6*(1+$C$20+$C$21)+($C$18*AD$32+$C$19*AD$33)*$F$7</f>
        <v>2.6008578814942696</v>
      </c>
      <c r="AE46" s="75">
        <f ca="1">Commodity!AH56*(1+$C$20+$C$21)*$F$5+$G24*AE$31*$F$6*(1+$C$20+$C$21)+($C$18*AE$32+$C$19*AE$33)*$F$7</f>
        <v>2.6717525439407726</v>
      </c>
      <c r="AF46" s="75">
        <f ca="1">Commodity!AI56*(1+$C$20+$C$21)*$F$5+$G24*AF$31*$F$6*(1+$C$20+$C$21)+($C$18*AF$32+$C$19*AF$33)*$F$7</f>
        <v>2.746736268057695</v>
      </c>
      <c r="AG46" s="75">
        <f ca="1">Commodity!AJ56*(1+$C$20+$C$21)*$F$5+$G24*AG$31*$F$6*(1+$C$20+$C$21)+($C$18*AG$32+$C$19*AG$33)*$F$7</f>
        <v>2.8446099488888041</v>
      </c>
      <c r="AH46" s="75">
        <f ca="1">Commodity!AK56*(1+$C$20+$C$21)*$F$5+$G24*AH$31*$F$6*(1+$C$20+$C$21)+($C$18*AH$32+$C$19*AH$33)*$F$7</f>
        <v>2.9273763372647732</v>
      </c>
    </row>
    <row r="47" spans="1:34" x14ac:dyDescent="0.2">
      <c r="A47" s="2" t="s">
        <v>13</v>
      </c>
      <c r="B47" s="74">
        <f t="shared" ca="1" si="4"/>
        <v>1.5138600580078203</v>
      </c>
      <c r="C47" s="74"/>
      <c r="D47" s="75">
        <f ca="1">Commodity!G57*(1+$C$20+$C$21)*$F$5+$G25*D$31*$F$6*(1+$C$20+$C$21)+($C$18*D$32+$C$19*D$33)*$F$7</f>
        <v>0.96691914418178038</v>
      </c>
      <c r="E47" s="75">
        <f ca="1">Commodity!H57*(1+$C$20+$C$21)*$F$5+$G25*E$31*$F$6*(1+$C$20+$C$21)+($C$18*E$32+$C$19*E$33)*$F$7</f>
        <v>0.96995073418326028</v>
      </c>
      <c r="F47" s="75">
        <f ca="1">Commodity!I57*(1+$C$20+$C$21)*$F$5+$G25*F$31*$F$6*(1+$C$20+$C$21)+($C$18*F$32+$C$19*F$33)*$F$7</f>
        <v>1.0214337592221461</v>
      </c>
      <c r="G47" s="75">
        <f ca="1">Commodity!J57*(1+$C$20+$C$21)*$F$5+$G25*G$31*$F$6*(1+$C$20+$C$21)+($C$18*G$32+$C$19*G$33)*$F$7</f>
        <v>1.06068626910255</v>
      </c>
      <c r="H47" s="75">
        <f ca="1">Commodity!K57*(1+$C$20+$C$21)*$F$5+$G25*H$31*$F$6*(1+$C$20+$C$21)+($C$18*H$32+$C$19*H$33)*$F$7</f>
        <v>1.1153256855761431</v>
      </c>
      <c r="I47" s="75">
        <f ca="1">Commodity!L57*(1+$C$20+$C$21)*$F$5+$G25*I$31*$F$6*(1+$C$20+$C$21)+($C$18*I$32+$C$19*I$33)*$F$7</f>
        <v>1.1547593496431701</v>
      </c>
      <c r="J47" s="75">
        <f ca="1">Commodity!M57*(1+$C$20+$C$21)*$F$5+$G25*J$31*$F$6*(1+$C$20+$C$21)+($C$18*J$32+$C$19*J$33)*$F$7</f>
        <v>1.198476811882593</v>
      </c>
      <c r="K47" s="75">
        <f ca="1">Commodity!N57*(1+$C$20+$C$21)*$F$5+$G25*K$31*$F$6*(1+$C$20+$C$21)+($C$18*K$32+$C$19*K$33)*$F$7</f>
        <v>1.289790735664345</v>
      </c>
      <c r="L47" s="75">
        <f ca="1">Commodity!O57*(1+$C$20+$C$21)*$F$5+$G25*L$31*$F$6*(1+$C$20+$C$21)+($C$18*L$32+$C$19*L$33)*$F$7</f>
        <v>1.3822269500182234</v>
      </c>
      <c r="M47" s="75">
        <f ca="1">Commodity!P57*(1+$C$20+$C$21)*$F$5+$G25*M$31*$F$6*(1+$C$20+$C$21)+($C$18*M$32+$C$19*M$33)*$F$7</f>
        <v>1.4796828145189125</v>
      </c>
      <c r="N47" s="75">
        <f ca="1">Commodity!Q57*(1+$C$20+$C$21)*$F$5+$G25*N$31*$F$6*(1+$C$20+$C$21)+($C$18*N$32+$C$19*N$33)*$F$7</f>
        <v>1.5741401129164281</v>
      </c>
      <c r="O47" s="75">
        <f ca="1">Commodity!R57*(1+$C$20+$C$21)*$F$5+$G25*O$31*$F$6*(1+$C$20+$C$21)+($C$18*O$32+$C$19*O$33)*$F$7</f>
        <v>1.6340222879047837</v>
      </c>
      <c r="P47" s="75">
        <f ca="1">Commodity!S57*(1+$C$20+$C$21)*$F$5+$G25*P$31*$F$6*(1+$C$20+$C$21)+($C$18*P$32+$C$19*P$33)*$F$7</f>
        <v>1.6859958533604664</v>
      </c>
      <c r="Q47" s="75">
        <f ca="1">Commodity!T57*(1+$C$20+$C$21)*$F$5+$G25*Q$31*$F$6*(1+$C$20+$C$21)+($C$18*Q$32+$C$19*Q$33)*$F$7</f>
        <v>1.7595071906094073</v>
      </c>
      <c r="R47" s="75">
        <f ca="1">Commodity!U57*(1+$C$20+$C$21)*$F$5+$G25*R$31*$F$6*(1+$C$20+$C$21)+($C$18*R$32+$C$19*R$33)*$F$7</f>
        <v>1.8234190131395738</v>
      </c>
      <c r="S47" s="75">
        <f ca="1">Commodity!V57*(1+$C$20+$C$21)*$F$5+$G25*S$31*$F$6*(1+$C$20+$C$21)+($C$18*S$32+$C$19*S$33)*$F$7</f>
        <v>1.8853887203078754</v>
      </c>
      <c r="T47" s="75">
        <f ca="1">Commodity!W57*(1+$C$20+$C$21)*$F$5+$G25*T$31*$F$6*(1+$C$20+$C$21)+($C$18*T$32+$C$19*T$33)*$F$7</f>
        <v>1.9476820753826207</v>
      </c>
      <c r="U47" s="75">
        <f ca="1">Commodity!X57*(1+$C$20+$C$21)*$F$5+$G25*U$31*$F$6*(1+$C$20+$C$21)+($C$18*U$32+$C$19*U$33)*$F$7</f>
        <v>2.0161313091116759</v>
      </c>
      <c r="V47" s="75">
        <f ca="1">Commodity!Y57*(1+$C$20+$C$21)*$F$5+$G25*V$31*$F$6*(1+$C$20+$C$21)+($C$18*V$32+$C$19*V$33)*$F$7</f>
        <v>2.0764276250606222</v>
      </c>
      <c r="W47" s="75">
        <f ca="1">Commodity!Z57*(1+$C$20+$C$21)*$F$5+$G25*W$31*$F$6*(1+$C$20+$C$21)+($C$18*W$32+$C$19*W$33)*$F$7</f>
        <v>2.1355865323624053</v>
      </c>
      <c r="X47" s="75">
        <f ca="1">Commodity!AA57*(1+$C$20+$C$21)*$F$5+$G25*X$31*$F$6*(1+$C$20+$C$21)+($C$18*X$32+$C$19*X$33)*$F$7</f>
        <v>2.197051387822333</v>
      </c>
      <c r="Y47" s="75">
        <f ca="1">Commodity!AB57*(1+$C$20+$C$21)*$F$5+$G25*Y$31*$F$6*(1+$C$20+$C$21)+($C$18*Y$32+$C$19*Y$33)*$F$7</f>
        <v>2.2652111171239695</v>
      </c>
      <c r="Z47" s="75">
        <f ca="1">Commodity!AC57*(1+$C$20+$C$21)*$F$5+$G25*Z$31*$F$6*(1+$C$20+$C$21)+($C$18*Z$32+$C$19*Z$33)*$F$7</f>
        <v>2.3219362750592687</v>
      </c>
      <c r="AA47" s="75">
        <f ca="1">Commodity!AD57*(1+$C$20+$C$21)*$F$5+$G25*AA$31*$F$6*(1+$C$20+$C$21)+($C$18*AA$32+$C$19*AA$33)*$F$7</f>
        <v>2.388278095767812</v>
      </c>
      <c r="AB47" s="75">
        <f ca="1">Commodity!AE57*(1+$C$20+$C$21)*$F$5+$G25*AB$31*$F$6*(1+$C$20+$C$21)+($C$18*AB$32+$C$19*AB$33)*$F$7</f>
        <v>2.4585748853430922</v>
      </c>
      <c r="AC47" s="75">
        <f ca="1">Commodity!AF57*(1+$C$20+$C$21)*$F$5+$G25*AC$31*$F$6*(1+$C$20+$C$21)+($C$18*AC$32+$C$19*AC$33)*$F$7</f>
        <v>2.5330799548861718</v>
      </c>
      <c r="AD47" s="75">
        <f ca="1">Commodity!AG57*(1+$C$20+$C$21)*$F$5+$G25*AD$31*$F$6*(1+$C$20+$C$21)+($C$18*AD$32+$C$19*AD$33)*$F$7</f>
        <v>2.6072821867530402</v>
      </c>
      <c r="AE47" s="75">
        <f ca="1">Commodity!AH57*(1+$C$20+$C$21)*$F$5+$G25*AE$31*$F$6*(1+$C$20+$C$21)+($C$18*AE$32+$C$19*AE$33)*$F$7</f>
        <v>2.6783650853839243</v>
      </c>
      <c r="AF47" s="75">
        <f ca="1">Commodity!AI57*(1+$C$20+$C$21)*$F$5+$G25*AF$31*$F$6*(1+$C$20+$C$21)+($C$18*AF$32+$C$19*AF$33)*$F$7</f>
        <v>2.7535620602890529</v>
      </c>
      <c r="AG47" s="75">
        <f ca="1">Commodity!AJ57*(1+$C$20+$C$21)*$F$5+$G25*AG$31*$F$6*(1+$C$20+$C$21)+($C$18*AG$32+$C$19*AG$33)*$F$7</f>
        <v>2.8517231239013388</v>
      </c>
      <c r="AH47" s="75">
        <f ca="1">Commodity!AK57*(1+$C$20+$C$21)*$F$5+$G25*AH$31*$F$6*(1+$C$20+$C$21)+($C$18*AH$32+$C$19*AH$33)*$F$7</f>
        <v>2.9347491825040999</v>
      </c>
    </row>
    <row r="48" spans="1:34" x14ac:dyDescent="0.2">
      <c r="A48" s="2" t="s">
        <v>14</v>
      </c>
      <c r="B48" s="74">
        <f t="shared" ca="1" si="4"/>
        <v>1.5200840772096387</v>
      </c>
      <c r="C48" s="74"/>
      <c r="D48" s="75">
        <f ca="1">Commodity!G58*(1+$C$20+$C$21)*$F$5+$G26*D$31*$F$6*(1+$C$20+$C$21)+($C$18*D$32+$C$19*D$33)*$F$7</f>
        <v>0.97103310851920854</v>
      </c>
      <c r="E48" s="75">
        <f ca="1">Commodity!H58*(1+$C$20+$C$21)*$F$5+$G26*E$31*$F$6*(1+$C$20+$C$21)+($C$18*E$32+$C$19*E$33)*$F$7</f>
        <v>0.97229643723712278</v>
      </c>
      <c r="F48" s="75">
        <f ca="1">Commodity!I58*(1+$C$20+$C$21)*$F$5+$G26*F$31*$F$6*(1+$C$20+$C$21)+($C$18*F$32+$C$19*F$33)*$F$7</f>
        <v>1.0247282610069408</v>
      </c>
      <c r="G48" s="75">
        <f ca="1">Commodity!J58*(1+$C$20+$C$21)*$F$5+$G26*G$31*$F$6*(1+$C$20+$C$21)+($C$18*G$32+$C$19*G$33)*$F$7</f>
        <v>1.0637477287226571</v>
      </c>
      <c r="H48" s="75">
        <f ca="1">Commodity!K58*(1+$C$20+$C$21)*$F$5+$G26*H$31*$F$6*(1+$C$20+$C$21)+($C$18*H$32+$C$19*H$33)*$F$7</f>
        <v>1.1191262468330039</v>
      </c>
      <c r="I48" s="75">
        <f ca="1">Commodity!L58*(1+$C$20+$C$21)*$F$5+$G26*I$31*$F$6*(1+$C$20+$C$21)+($C$18*I$32+$C$19*I$33)*$F$7</f>
        <v>1.1579334099785539</v>
      </c>
      <c r="J48" s="75">
        <f ca="1">Commodity!M58*(1+$C$20+$C$21)*$F$5+$G26*J$31*$F$6*(1+$C$20+$C$21)+($C$18*J$32+$C$19*J$33)*$F$7</f>
        <v>1.2017176474339448</v>
      </c>
      <c r="K48" s="75">
        <f ca="1">Commodity!N58*(1+$C$20+$C$21)*$F$5+$G26*K$31*$F$6*(1+$C$20+$C$21)+($C$18*K$32+$C$19*K$33)*$F$7</f>
        <v>1.2937417221657856</v>
      </c>
      <c r="L48" s="75">
        <f ca="1">Commodity!O58*(1+$C$20+$C$21)*$F$5+$G26*L$31*$F$6*(1+$C$20+$C$21)+($C$18*L$32+$C$19*L$33)*$F$7</f>
        <v>1.3864837676026567</v>
      </c>
      <c r="M48" s="75">
        <f ca="1">Commodity!P58*(1+$C$20+$C$21)*$F$5+$G26*M$31*$F$6*(1+$C$20+$C$21)+($C$18*M$32+$C$19*M$33)*$F$7</f>
        <v>1.4868221613589672</v>
      </c>
      <c r="N48" s="75">
        <f ca="1">Commodity!Q58*(1+$C$20+$C$21)*$F$5+$G26*N$31*$F$6*(1+$C$20+$C$21)+($C$18*N$32+$C$19*N$33)*$F$7</f>
        <v>1.5818835375304552</v>
      </c>
      <c r="O48" s="75">
        <f ca="1">Commodity!R58*(1+$C$20+$C$21)*$F$5+$G26*O$31*$F$6*(1+$C$20+$C$21)+($C$18*O$32+$C$19*O$33)*$F$7</f>
        <v>1.6419751567065735</v>
      </c>
      <c r="P48" s="75">
        <f ca="1">Commodity!S58*(1+$C$20+$C$21)*$F$5+$G26*P$31*$F$6*(1+$C$20+$C$21)+($C$18*P$32+$C$19*P$33)*$F$7</f>
        <v>1.6940849525454365</v>
      </c>
      <c r="Q48" s="75">
        <f ca="1">Commodity!T58*(1+$C$20+$C$21)*$F$5+$G26*Q$31*$F$6*(1+$C$20+$C$21)+($C$18*Q$32+$C$19*Q$33)*$F$7</f>
        <v>1.7679652563251431</v>
      </c>
      <c r="R48" s="75">
        <f ca="1">Commodity!U58*(1+$C$20+$C$21)*$F$5+$G26*R$31*$F$6*(1+$C$20+$C$21)+($C$18*R$32+$C$19*R$33)*$F$7</f>
        <v>1.8321399810256316</v>
      </c>
      <c r="S48" s="75">
        <f ca="1">Commodity!V58*(1+$C$20+$C$21)*$F$5+$G26*S$31*$F$6*(1+$C$20+$C$21)+($C$18*S$32+$C$19*S$33)*$F$7</f>
        <v>1.8943540973200976</v>
      </c>
      <c r="T48" s="75">
        <f ca="1">Commodity!W58*(1+$C$20+$C$21)*$F$5+$G26*T$31*$F$6*(1+$C$20+$C$21)+($C$18*T$32+$C$19*T$33)*$F$7</f>
        <v>1.9568962654527653</v>
      </c>
      <c r="U48" s="75">
        <f ca="1">Commodity!X58*(1+$C$20+$C$21)*$F$5+$G26*U$31*$F$6*(1+$C$20+$C$21)+($C$18*U$32+$C$19*U$33)*$F$7</f>
        <v>2.0256611208250828</v>
      </c>
      <c r="V48" s="75">
        <f ca="1">Commodity!Y58*(1+$C$20+$C$21)*$F$5+$G26*V$31*$F$6*(1+$C$20+$C$21)+($C$18*V$32+$C$19*V$33)*$F$7</f>
        <v>2.0861846637078778</v>
      </c>
      <c r="W48" s="75">
        <f ca="1">Commodity!Z58*(1+$C$20+$C$21)*$F$5+$G26*W$31*$F$6*(1+$C$20+$C$21)+($C$18*W$32+$C$19*W$33)*$F$7</f>
        <v>2.1455587936392728</v>
      </c>
      <c r="X48" s="75">
        <f ca="1">Commodity!AA58*(1+$C$20+$C$21)*$F$5+$G26*X$31*$F$6*(1+$C$20+$C$21)+($C$18*X$32+$C$19*X$33)*$F$7</f>
        <v>2.2072650044174358</v>
      </c>
      <c r="Y48" s="75">
        <f ca="1">Commodity!AB58*(1+$C$20+$C$21)*$F$5+$G26*Y$31*$F$6*(1+$C$20+$C$21)+($C$18*Y$32+$C$19*Y$33)*$F$7</f>
        <v>2.2757416670507848</v>
      </c>
      <c r="Z48" s="75">
        <f ca="1">Commodity!AC58*(1+$C$20+$C$21)*$F$5+$G26*Z$31*$F$6*(1+$C$20+$C$21)+($C$18*Z$32+$C$19*Z$33)*$F$7</f>
        <v>2.3326571524309814</v>
      </c>
      <c r="AA48" s="75">
        <f ca="1">Commodity!AD58*(1+$C$20+$C$21)*$F$5+$G26*AA$31*$F$6*(1+$C$20+$C$21)+($C$18*AA$32+$C$19*AA$33)*$F$7</f>
        <v>2.3992978181792868</v>
      </c>
      <c r="AB48" s="75">
        <f ca="1">Commodity!AE58*(1+$C$20+$C$21)*$F$5+$G26*AB$31*$F$6*(1+$C$20+$C$21)+($C$18*AB$32+$C$19*AB$33)*$F$7</f>
        <v>2.4699388836166154</v>
      </c>
      <c r="AC48" s="75">
        <f ca="1">Commodity!AF58*(1+$C$20+$C$21)*$F$5+$G26*AC$31*$F$6*(1+$C$20+$C$21)+($C$18*AC$32+$C$19*AC$33)*$F$7</f>
        <v>2.5448365304652012</v>
      </c>
      <c r="AD48" s="75">
        <f ca="1">Commodity!AG58*(1+$C$20+$C$21)*$F$5+$G26*AD$31*$F$6*(1+$C$20+$C$21)+($C$18*AD$32+$C$19*AD$33)*$F$7</f>
        <v>2.6194288541781736</v>
      </c>
      <c r="AE48" s="75">
        <f ca="1">Commodity!AH58*(1+$C$20+$C$21)*$F$5+$G26*AE$31*$F$6*(1+$C$20+$C$21)+($C$18*AE$32+$C$19*AE$33)*$F$7</f>
        <v>2.6908676578037554</v>
      </c>
      <c r="AF48" s="75">
        <f ca="1">Commodity!AI58*(1+$C$20+$C$21)*$F$5+$G26*AF$31*$F$6*(1+$C$20+$C$21)+($C$18*AF$32+$C$19*AF$33)*$F$7</f>
        <v>2.7664678337241146</v>
      </c>
      <c r="AG48" s="75">
        <f ca="1">Commodity!AJ58*(1+$C$20+$C$21)*$F$5+$G26*AG$31*$F$6*(1+$C$20+$C$21)+($C$18*AG$32+$C$19*AG$33)*$F$7</f>
        <v>2.865172262404847</v>
      </c>
      <c r="AH48" s="75">
        <f ca="1">Commodity!AK58*(1+$C$20+$C$21)*$F$5+$G26*AH$31*$F$6*(1+$C$20+$C$21)+($C$18*AH$32+$C$19*AH$33)*$F$7</f>
        <v>2.9486892889423517</v>
      </c>
    </row>
    <row r="49" spans="1:34" x14ac:dyDescent="0.2">
      <c r="A49" s="2" t="s">
        <v>15</v>
      </c>
      <c r="B49" s="74">
        <f t="shared" ca="1" si="4"/>
        <v>1.9087077002032169</v>
      </c>
      <c r="C49" s="74"/>
      <c r="D49" s="75">
        <f ca="1">Commodity!G59*(1+$C$20+$C$21)*$F$5+$G27*D$31*$F$6*(1+$C$20+$C$21)+($C$18*D$32+$C$19*D$33)*$F$7</f>
        <v>1.2936676751999165</v>
      </c>
      <c r="E49" s="75">
        <f ca="1">Commodity!H59*(1+$C$20+$C$21)*$F$5+$G27*E$31*$F$6*(1+$C$20+$C$21)+($C$18*E$32+$C$19*E$33)*$F$7</f>
        <v>1.297414525059104</v>
      </c>
      <c r="F49" s="75">
        <f ca="1">Commodity!I59*(1+$C$20+$C$21)*$F$5+$G27*F$31*$F$6*(1+$C$20+$C$21)+($C$18*F$32+$C$19*F$33)*$F$7</f>
        <v>1.3576355183570854</v>
      </c>
      <c r="G49" s="75">
        <f ca="1">Commodity!J59*(1+$C$20+$C$21)*$F$5+$G27*G$31*$F$6*(1+$C$20+$C$21)+($C$18*G$32+$C$19*G$33)*$F$7</f>
        <v>1.4044976102722924</v>
      </c>
      <c r="H49" s="75">
        <f ca="1">Commodity!K59*(1+$C$20+$C$21)*$F$5+$G27*H$31*$F$6*(1+$C$20+$C$21)+($C$18*H$32+$C$19*H$33)*$F$7</f>
        <v>1.4681118193884681</v>
      </c>
      <c r="I49" s="75">
        <f ca="1">Commodity!L59*(1+$C$20+$C$21)*$F$5+$G27*I$31*$F$6*(1+$C$20+$C$21)+($C$18*I$32+$C$19*I$33)*$F$7</f>
        <v>1.5132611212037377</v>
      </c>
      <c r="J49" s="75">
        <f ca="1">Commodity!M59*(1+$C$20+$C$21)*$F$5+$G27*J$31*$F$6*(1+$C$20+$C$21)+($C$18*J$32+$C$19*J$33)*$F$7</f>
        <v>1.563778015509254</v>
      </c>
      <c r="K49" s="75">
        <f ca="1">Commodity!N59*(1+$C$20+$C$21)*$F$5+$G27*K$31*$F$6*(1+$C$20+$C$21)+($C$18*K$32+$C$19*K$33)*$F$7</f>
        <v>1.6636083121557153</v>
      </c>
      <c r="L49" s="75">
        <f ca="1">Commodity!O59*(1+$C$20+$C$21)*$F$5+$G27*L$31*$F$6*(1+$C$20+$C$21)+($C$18*L$32+$C$19*L$33)*$F$7</f>
        <v>1.7642084939768998</v>
      </c>
      <c r="M49" s="75">
        <f ca="1">Commodity!P59*(1+$C$20+$C$21)*$F$5+$G27*M$31*$F$6*(1+$C$20+$C$21)+($C$18*M$32+$C$19*M$33)*$F$7</f>
        <v>1.8728683861093576</v>
      </c>
      <c r="N49" s="75">
        <f ca="1">Commodity!Q59*(1+$C$20+$C$21)*$F$5+$G27*N$31*$F$6*(1+$C$20+$C$21)+($C$18*N$32+$C$19*N$33)*$F$7</f>
        <v>1.9759970695233315</v>
      </c>
      <c r="O49" s="75">
        <f ca="1">Commodity!R59*(1+$C$20+$C$21)*$F$5+$G27*O$31*$F$6*(1+$C$20+$C$21)+($C$18*O$32+$C$19*O$33)*$F$7</f>
        <v>2.0434931503329374</v>
      </c>
      <c r="P49" s="75">
        <f ca="1">Commodity!S59*(1+$C$20+$C$21)*$F$5+$G27*P$31*$F$6*(1+$C$20+$C$21)+($C$18*P$32+$C$19*P$33)*$F$7</f>
        <v>2.1028844343671897</v>
      </c>
      <c r="Q49" s="75">
        <f ca="1">Commodity!T59*(1+$C$20+$C$21)*$F$5+$G27*Q$31*$F$6*(1+$C$20+$C$21)+($C$18*Q$32+$C$19*Q$33)*$F$7</f>
        <v>2.1844371412032442</v>
      </c>
      <c r="R49" s="75">
        <f ca="1">Commodity!U59*(1+$C$20+$C$21)*$F$5+$G27*R$31*$F$6*(1+$C$20+$C$21)+($C$18*R$32+$C$19*R$33)*$F$7</f>
        <v>2.2561061181436055</v>
      </c>
      <c r="S49" s="75">
        <f ca="1">Commodity!V59*(1+$C$20+$C$21)*$F$5+$G27*S$31*$F$6*(1+$C$20+$C$21)+($C$18*S$32+$C$19*S$33)*$F$7</f>
        <v>2.3257834248688498</v>
      </c>
      <c r="T49" s="75">
        <f ca="1">Commodity!W59*(1+$C$20+$C$21)*$F$5+$G27*T$31*$F$6*(1+$C$20+$C$21)+($C$18*T$32+$C$19*T$33)*$F$7</f>
        <v>2.3957961804885275</v>
      </c>
      <c r="U49" s="75">
        <f ca="1">Commodity!X59*(1+$C$20+$C$21)*$F$5+$G27*U$31*$F$6*(1+$C$20+$C$21)+($C$18*U$32+$C$19*U$33)*$F$7</f>
        <v>2.4721438382707195</v>
      </c>
      <c r="V49" s="75">
        <f ca="1">Commodity!Y59*(1+$C$20+$C$21)*$F$5+$G27*V$31*$F$6*(1+$C$20+$C$21)+($C$18*V$32+$C$19*V$33)*$F$7</f>
        <v>2.5401017115451903</v>
      </c>
      <c r="W49" s="75">
        <f ca="1">Commodity!Z59*(1+$C$20+$C$21)*$F$5+$G27*W$31*$F$6*(1+$C$20+$C$21)+($C$18*W$32+$C$19*W$33)*$F$7</f>
        <v>2.6068900088597613</v>
      </c>
      <c r="X49" s="75">
        <f ca="1">Commodity!AA59*(1+$C$20+$C$21)*$F$5+$G27*X$31*$F$6*(1+$C$20+$C$21)+($C$18*X$32+$C$19*X$33)*$F$7</f>
        <v>2.6760542807455856</v>
      </c>
      <c r="Y49" s="75">
        <f ca="1">Commodity!AB59*(1+$C$20+$C$21)*$F$5+$G27*Y$31*$F$6*(1+$C$20+$C$21)+($C$18*Y$32+$C$19*Y$33)*$F$7</f>
        <v>2.7521159489640086</v>
      </c>
      <c r="Z49" s="75">
        <f ca="1">Commodity!AC59*(1+$C$20+$C$21)*$F$5+$G27*Z$31*$F$6*(1+$C$20+$C$21)+($C$18*Z$32+$C$19*Z$33)*$F$7</f>
        <v>2.8164037865741616</v>
      </c>
      <c r="AA49" s="75">
        <f ca="1">Commodity!AD59*(1+$C$20+$C$21)*$F$5+$G27*AA$31*$F$6*(1+$C$20+$C$21)+($C$18*AA$32+$C$19*AA$33)*$F$7</f>
        <v>2.8905990759397797</v>
      </c>
      <c r="AB49" s="75">
        <f ca="1">Commodity!AE59*(1+$C$20+$C$21)*$F$5+$G27*AB$31*$F$6*(1+$C$20+$C$21)+($C$18*AB$32+$C$19*AB$33)*$F$7</f>
        <v>2.9688710727951677</v>
      </c>
      <c r="AC49" s="75">
        <f ca="1">Commodity!AF59*(1+$C$20+$C$21)*$F$5+$G27*AC$31*$F$6*(1+$C$20+$C$21)+($C$18*AC$32+$C$19*AC$33)*$F$7</f>
        <v>3.0514807804963668</v>
      </c>
      <c r="AD49" s="75">
        <f ca="1">Commodity!AG59*(1+$C$20+$C$21)*$F$5+$G27*AD$31*$F$6*(1+$C$20+$C$21)+($C$18*AD$32+$C$19*AD$33)*$F$7</f>
        <v>3.1337809903644391</v>
      </c>
      <c r="AE49" s="75">
        <f ca="1">Commodity!AH59*(1+$C$20+$C$21)*$F$5+$G27*AE$31*$F$6*(1+$C$20+$C$21)+($C$18*AE$32+$C$19*AE$33)*$F$7</f>
        <v>3.2128702582602813</v>
      </c>
      <c r="AF49" s="75">
        <f ca="1">Commodity!AI59*(1+$C$20+$C$21)*$F$5+$G27*AF$31*$F$6*(1+$C$20+$C$21)+($C$18*AF$32+$C$19*AF$33)*$F$7</f>
        <v>3.2962003391286072</v>
      </c>
      <c r="AG49" s="75">
        <f ca="1">Commodity!AJ59*(1+$C$20+$C$21)*$F$5+$G27*AG$31*$F$6*(1+$C$20+$C$21)+($C$18*AG$32+$C$19*AG$33)*$F$7</f>
        <v>3.4028700990627723</v>
      </c>
      <c r="AH49" s="75">
        <f ca="1">Commodity!AK59*(1+$C$20+$C$21)*$F$5+$G27*AH$31*$F$6*(1+$C$20+$C$21)+($C$18*AH$32+$C$19*AH$33)*$F$7</f>
        <v>3.4942644481002394</v>
      </c>
    </row>
    <row r="50" spans="1:34" x14ac:dyDescent="0.2">
      <c r="A50" s="2" t="s">
        <v>16</v>
      </c>
      <c r="B50" s="74">
        <f t="shared" ca="1" si="4"/>
        <v>1.9379396964454692</v>
      </c>
      <c r="C50" s="74"/>
      <c r="D50" s="75">
        <f ca="1">Commodity!G60*(1+$C$20+$C$21)*$F$5+$G28*D$31*$F$6*(1+$C$20+$C$21)+($C$18*D$32+$C$19*D$33)*$F$7</f>
        <v>1.3197809599437531</v>
      </c>
      <c r="E50" s="75">
        <f ca="1">Commodity!H60*(1+$C$20+$C$21)*$F$5+$G28*E$31*$F$6*(1+$C$20+$C$21)+($C$18*E$32+$C$19*E$33)*$F$7</f>
        <v>1.3197794577824897</v>
      </c>
      <c r="F50" s="75">
        <f ca="1">Commodity!I60*(1+$C$20+$C$21)*$F$5+$G28*F$31*$F$6*(1+$C$20+$C$21)+($C$18*F$32+$C$19*F$33)*$F$7</f>
        <v>1.3835728069889357</v>
      </c>
      <c r="G50" s="75">
        <f ca="1">Commodity!J60*(1+$C$20+$C$21)*$F$5+$G28*G$31*$F$6*(1+$C$20+$C$21)+($C$18*G$32+$C$19*G$33)*$F$7</f>
        <v>1.431416247450124</v>
      </c>
      <c r="H50" s="75">
        <f ca="1">Commodity!K60*(1+$C$20+$C$21)*$F$5+$G28*H$31*$F$6*(1+$C$20+$C$21)+($C$18*H$32+$C$19*H$33)*$F$7</f>
        <v>1.4950855750582792</v>
      </c>
      <c r="I50" s="75">
        <f ca="1">Commodity!L60*(1+$C$20+$C$21)*$F$5+$G28*I$31*$F$6*(1+$C$20+$C$21)+($C$18*I$32+$C$19*I$33)*$F$7</f>
        <v>1.5376160781113195</v>
      </c>
      <c r="J50" s="75">
        <f ca="1">Commodity!M60*(1+$C$20+$C$21)*$F$5+$G28*J$31*$F$6*(1+$C$20+$C$21)+($C$18*J$32+$C$19*J$33)*$F$7</f>
        <v>1.5870971310856448</v>
      </c>
      <c r="K50" s="75">
        <f ca="1">Commodity!N60*(1+$C$20+$C$21)*$F$5+$G28*K$31*$F$6*(1+$C$20+$C$21)+($C$18*K$32+$C$19*K$33)*$F$7</f>
        <v>1.6871867799868925</v>
      </c>
      <c r="L50" s="75">
        <f ca="1">Commodity!O60*(1+$C$20+$C$21)*$F$5+$G28*L$31*$F$6*(1+$C$20+$C$21)+($C$18*L$32+$C$19*L$33)*$F$7</f>
        <v>1.7894010371662117</v>
      </c>
      <c r="M50" s="75">
        <f ca="1">Commodity!P60*(1+$C$20+$C$21)*$F$5+$G28*M$31*$F$6*(1+$C$20+$C$21)+($C$18*M$32+$C$19*M$33)*$F$7</f>
        <v>1.8988516622345308</v>
      </c>
      <c r="N50" s="75">
        <f ca="1">Commodity!Q60*(1+$C$20+$C$21)*$F$5+$G28*N$31*$F$6*(1+$C$20+$C$21)+($C$18*N$32+$C$19*N$33)*$F$7</f>
        <v>2.0041788548334258</v>
      </c>
      <c r="O50" s="75">
        <f ca="1">Commodity!R60*(1+$C$20+$C$21)*$F$5+$G28*O$31*$F$6*(1+$C$20+$C$21)+($C$18*O$32+$C$19*O$33)*$F$7</f>
        <v>2.0724371967133197</v>
      </c>
      <c r="P50" s="75">
        <f ca="1">Commodity!S60*(1+$C$20+$C$21)*$F$5+$G28*P$31*$F$6*(1+$C$20+$C$21)+($C$18*P$32+$C$19*P$33)*$F$7</f>
        <v>2.1323242840391208</v>
      </c>
      <c r="Q50" s="75">
        <f ca="1">Commodity!T60*(1+$C$20+$C$21)*$F$5+$G28*Q$31*$F$6*(1+$C$20+$C$21)+($C$18*Q$32+$C$19*Q$33)*$F$7</f>
        <v>2.2152198250958142</v>
      </c>
      <c r="R50" s="75">
        <f ca="1">Commodity!U60*(1+$C$20+$C$21)*$F$5+$G28*R$31*$F$6*(1+$C$20+$C$21)+($C$18*R$32+$C$19*R$33)*$F$7</f>
        <v>2.2878456206133402</v>
      </c>
      <c r="S50" s="75">
        <f ca="1">Commodity!V60*(1+$C$20+$C$21)*$F$5+$G28*S$31*$F$6*(1+$C$20+$C$21)+($C$18*S$32+$C$19*S$33)*$F$7</f>
        <v>2.3584124414573004</v>
      </c>
      <c r="T50" s="75">
        <f ca="1">Commodity!W60*(1+$C$20+$C$21)*$F$5+$G28*T$31*$F$6*(1+$C$20+$C$21)+($C$18*T$32+$C$19*T$33)*$F$7</f>
        <v>2.4293307390729604</v>
      </c>
      <c r="U50" s="75">
        <f ca="1">Commodity!X60*(1+$C$20+$C$21)*$F$5+$G28*U$31*$F$6*(1+$C$20+$C$21)+($C$18*U$32+$C$19*U$33)*$F$7</f>
        <v>2.5068270851724028</v>
      </c>
      <c r="V50" s="75">
        <f ca="1">Commodity!Y60*(1+$C$20+$C$21)*$F$5+$G28*V$31*$F$6*(1+$C$20+$C$21)+($C$18*V$32+$C$19*V$33)*$F$7</f>
        <v>2.5756119388832541</v>
      </c>
      <c r="W50" s="75">
        <f ca="1">Commodity!Z60*(1+$C$20+$C$21)*$F$5+$G28*W$31*$F$6*(1+$C$20+$C$21)+($C$18*W$32+$C$19*W$33)*$F$7</f>
        <v>2.6431835276023303</v>
      </c>
      <c r="X50" s="75">
        <f ca="1">Commodity!AA60*(1+$C$20+$C$21)*$F$5+$G28*X$31*$F$6*(1+$C$20+$C$21)+($C$18*X$32+$C$19*X$33)*$F$7</f>
        <v>2.7132261994340428</v>
      </c>
      <c r="Y50" s="75">
        <f ca="1">Commodity!AB60*(1+$C$20+$C$21)*$F$5+$G28*Y$31*$F$6*(1+$C$20+$C$21)+($C$18*Y$32+$C$19*Y$33)*$F$7</f>
        <v>2.7904413297906219</v>
      </c>
      <c r="Z50" s="75">
        <f ca="1">Commodity!AC60*(1+$C$20+$C$21)*$F$5+$G28*Z$31*$F$6*(1+$C$20+$C$21)+($C$18*Z$32+$C$19*Z$33)*$F$7</f>
        <v>2.8554218540940743</v>
      </c>
      <c r="AA50" s="75">
        <f ca="1">Commodity!AD60*(1+$C$20+$C$21)*$F$5+$G28*AA$31*$F$6*(1+$C$20+$C$21)+($C$18*AA$32+$C$19*AA$33)*$F$7</f>
        <v>2.930704774213702</v>
      </c>
      <c r="AB50" s="75">
        <f ca="1">Commodity!AE60*(1+$C$20+$C$21)*$F$5+$G28*AB$31*$F$6*(1+$C$20+$C$21)+($C$18*AB$32+$C$19*AB$33)*$F$7</f>
        <v>3.0102297449037048</v>
      </c>
      <c r="AC50" s="75">
        <f ca="1">Commodity!AF60*(1+$C$20+$C$21)*$F$5+$G28*AC$31*$F$6*(1+$C$20+$C$21)+($C$18*AC$32+$C$19*AC$33)*$F$7</f>
        <v>3.0942682169944167</v>
      </c>
      <c r="AD50" s="75">
        <f ca="1">Commodity!AG60*(1+$C$20+$C$21)*$F$5+$G28*AD$31*$F$6*(1+$C$20+$C$21)+($C$18*AD$32+$C$19*AD$33)*$F$7</f>
        <v>3.1779881455536492</v>
      </c>
      <c r="AE50" s="75">
        <f ca="1">Commodity!AH60*(1+$C$20+$C$21)*$F$5+$G28*AE$31*$F$6*(1+$C$20+$C$21)+($C$18*AE$32+$C$19*AE$33)*$F$7</f>
        <v>3.2583727108987852</v>
      </c>
      <c r="AF50" s="75">
        <f ca="1">Commodity!AI60*(1+$C$20+$C$21)*$F$5+$G28*AF$31*$F$6*(1+$C$20+$C$21)+($C$18*AF$32+$C$19*AF$33)*$F$7</f>
        <v>3.3431702205876177</v>
      </c>
      <c r="AG50" s="75">
        <f ca="1">Commodity!AJ60*(1+$C$20+$C$21)*$F$5+$G28*AG$31*$F$6*(1+$C$20+$C$21)+($C$18*AG$32+$C$19*AG$33)*$F$7</f>
        <v>3.4518175290183795</v>
      </c>
      <c r="AH50" s="75">
        <f ca="1">Commodity!AK60*(1+$C$20+$C$21)*$F$5+$G28*AH$31*$F$6*(1+$C$20+$C$21)+($C$18*AH$32+$C$19*AH$33)*$F$7</f>
        <v>3.5449987299490013</v>
      </c>
    </row>
  </sheetData>
  <phoneticPr fontId="9" type="noConversion"/>
  <dataValidations count="1">
    <dataValidation type="list" allowBlank="1" showInputMessage="1" showErrorMessage="1" sqref="F5:F7" xr:uid="{00000000-0002-0000-0200-000000000000}">
      <formula1>"TRUE, FALSE"</formula1>
    </dataValidation>
  </dataValidations>
  <pageMargins left="0.75" right="0.75" top="1" bottom="1" header="0.5" footer="0.5"/>
  <pageSetup orientation="portrait"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025" r:id="rId4" name="Drop Down 1">
              <controlPr defaultSize="0" autoLine="0" autoPict="0">
                <anchor moveWithCells="1">
                  <from>
                    <xdr:col>2</xdr:col>
                    <xdr:colOff>0</xdr:colOff>
                    <xdr:row>4</xdr:row>
                    <xdr:rowOff>0</xdr:rowOff>
                  </from>
                  <to>
                    <xdr:col>3</xdr:col>
                    <xdr:colOff>0</xdr:colOff>
                    <xdr:row>5</xdr:row>
                    <xdr:rowOff>0</xdr:rowOff>
                  </to>
                </anchor>
              </controlPr>
            </control>
          </mc:Choice>
        </mc:AlternateContent>
        <mc:AlternateContent xmlns:mc="http://schemas.openxmlformats.org/markup-compatibility/2006">
          <mc:Choice Requires="x14">
            <control shapeId="1026" r:id="rId5" name="Drop Down 2">
              <controlPr defaultSize="0" autoLine="0" autoPict="0">
                <anchor moveWithCells="1">
                  <from>
                    <xdr:col>2</xdr:col>
                    <xdr:colOff>0</xdr:colOff>
                    <xdr:row>5</xdr:row>
                    <xdr:rowOff>0</xdr:rowOff>
                  </from>
                  <to>
                    <xdr:col>3</xdr:col>
                    <xdr:colOff>0</xdr:colOff>
                    <xdr:row>6</xdr:row>
                    <xdr:rowOff>0</xdr:rowOff>
                  </to>
                </anchor>
              </controlPr>
            </control>
          </mc:Choice>
        </mc:AlternateContent>
        <mc:AlternateContent xmlns:mc="http://schemas.openxmlformats.org/markup-compatibility/2006">
          <mc:Choice Requires="x14">
            <control shapeId="1043" r:id="rId6" name="Drop Down 19">
              <controlPr defaultSize="0" autoLine="0" autoPict="0">
                <anchor moveWithCells="1">
                  <from>
                    <xdr:col>2</xdr:col>
                    <xdr:colOff>0</xdr:colOff>
                    <xdr:row>6</xdr:row>
                    <xdr:rowOff>0</xdr:rowOff>
                  </from>
                  <to>
                    <xdr:col>3</xdr:col>
                    <xdr:colOff>0</xdr:colOff>
                    <xdr:row>7</xdr:row>
                    <xdr:rowOff>0</xdr:rowOff>
                  </to>
                </anchor>
              </controlPr>
            </control>
          </mc:Choice>
        </mc:AlternateContent>
        <mc:AlternateContent xmlns:mc="http://schemas.openxmlformats.org/markup-compatibility/2006">
          <mc:Choice Requires="x14">
            <control shapeId="1044" r:id="rId7" name="Drop Down 20">
              <controlPr defaultSize="0" autoLine="0" autoPict="0">
                <anchor moveWithCells="1">
                  <from>
                    <xdr:col>2</xdr:col>
                    <xdr:colOff>0</xdr:colOff>
                    <xdr:row>7</xdr:row>
                    <xdr:rowOff>0</xdr:rowOff>
                  </from>
                  <to>
                    <xdr:col>3</xdr:col>
                    <xdr:colOff>0</xdr:colOff>
                    <xdr:row>8</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L246"/>
  <sheetViews>
    <sheetView workbookViewId="0">
      <selection activeCell="D34" sqref="D34"/>
    </sheetView>
  </sheetViews>
  <sheetFormatPr defaultColWidth="9.140625" defaultRowHeight="12.75" x14ac:dyDescent="0.2"/>
  <cols>
    <col min="1" max="1" width="9.140625" style="2"/>
    <col min="2" max="2" width="12.140625" style="2" customWidth="1"/>
    <col min="3" max="3" width="9.140625" style="2"/>
    <col min="4" max="4" width="10.28515625" style="2" customWidth="1"/>
    <col min="5" max="5" width="3.5703125" style="2" customWidth="1"/>
    <col min="6" max="6" width="23.28515625" style="2" customWidth="1"/>
    <col min="7" max="26" width="9.5703125" style="2" customWidth="1"/>
    <col min="27" max="16384" width="9.140625" style="2"/>
  </cols>
  <sheetData>
    <row r="1" spans="1:38" ht="15" x14ac:dyDescent="0.25">
      <c r="A1" s="140" t="s">
        <v>67</v>
      </c>
      <c r="B1" s="140"/>
      <c r="C1" s="140"/>
      <c r="D1" s="140"/>
      <c r="E1" s="140"/>
      <c r="F1" s="140"/>
      <c r="G1" s="140"/>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row>
    <row r="2" spans="1:38" ht="15" x14ac:dyDescent="0.25">
      <c r="A2" s="140"/>
      <c r="B2" s="140"/>
      <c r="C2" s="140"/>
      <c r="D2" s="140"/>
      <c r="E2" s="140"/>
      <c r="F2" s="140"/>
      <c r="G2" s="140"/>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row>
    <row r="3" spans="1:38" x14ac:dyDescent="0.2">
      <c r="A3" s="9" t="s">
        <v>94</v>
      </c>
    </row>
    <row r="4" spans="1:38" ht="15" x14ac:dyDescent="0.25">
      <c r="F4" s="27" t="s">
        <v>80</v>
      </c>
      <c r="G4" s="117">
        <v>2019</v>
      </c>
      <c r="H4" s="117">
        <v>2020</v>
      </c>
      <c r="I4" s="117">
        <v>2021</v>
      </c>
      <c r="J4" s="117">
        <v>2022</v>
      </c>
      <c r="K4" s="117">
        <v>2023</v>
      </c>
      <c r="L4" s="117">
        <v>2024</v>
      </c>
      <c r="M4" s="117">
        <v>2025</v>
      </c>
      <c r="N4" s="117">
        <v>2026</v>
      </c>
      <c r="O4" s="117">
        <v>2027</v>
      </c>
      <c r="P4" s="117">
        <v>2028</v>
      </c>
      <c r="Q4" s="117">
        <v>2029</v>
      </c>
      <c r="R4" s="117">
        <v>2030</v>
      </c>
      <c r="S4" s="117">
        <v>2031</v>
      </c>
      <c r="T4" s="117">
        <v>2032</v>
      </c>
      <c r="U4" s="117">
        <v>2033</v>
      </c>
      <c r="V4" s="117">
        <v>2034</v>
      </c>
      <c r="W4" s="117">
        <v>2035</v>
      </c>
      <c r="X4" s="117">
        <v>2036</v>
      </c>
      <c r="Y4" s="117">
        <v>2037</v>
      </c>
      <c r="Z4" s="117">
        <v>2038</v>
      </c>
      <c r="AA4" s="117">
        <v>2039</v>
      </c>
      <c r="AB4" s="117">
        <v>2040</v>
      </c>
      <c r="AC4" s="117">
        <v>2041</v>
      </c>
      <c r="AD4" s="117">
        <v>2042</v>
      </c>
      <c r="AE4" s="117">
        <v>2043</v>
      </c>
      <c r="AF4" s="117">
        <v>2044</v>
      </c>
      <c r="AG4" s="117">
        <v>2045</v>
      </c>
      <c r="AH4" s="117">
        <v>2046</v>
      </c>
      <c r="AI4" s="117">
        <v>2047</v>
      </c>
      <c r="AJ4" s="117">
        <v>2048</v>
      </c>
      <c r="AK4" s="117">
        <v>2049</v>
      </c>
      <c r="AL4" s="117">
        <v>2050</v>
      </c>
    </row>
    <row r="5" spans="1:38" x14ac:dyDescent="0.2">
      <c r="F5" s="10"/>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c r="AK5" s="11"/>
    </row>
    <row r="6" spans="1:38" x14ac:dyDescent="0.2">
      <c r="B6" s="12" t="s">
        <v>32</v>
      </c>
      <c r="C6" s="25">
        <v>10</v>
      </c>
      <c r="F6" s="27" t="s">
        <v>138</v>
      </c>
      <c r="G6" s="115"/>
      <c r="H6" s="115"/>
      <c r="I6" s="115"/>
      <c r="J6" s="115"/>
      <c r="K6" s="115"/>
      <c r="L6" s="115"/>
      <c r="M6" s="115"/>
      <c r="N6" s="115"/>
      <c r="O6" s="115"/>
      <c r="P6" s="115"/>
      <c r="Q6" s="115"/>
      <c r="R6" s="115"/>
      <c r="S6" s="115"/>
      <c r="T6" s="115"/>
      <c r="U6" s="115"/>
      <c r="V6" s="115"/>
      <c r="W6" s="115"/>
      <c r="X6" s="115"/>
      <c r="Y6" s="115"/>
      <c r="Z6" s="115"/>
      <c r="AA6" s="115"/>
      <c r="AB6" s="115"/>
      <c r="AC6" s="115"/>
      <c r="AD6" s="115"/>
      <c r="AE6" s="115"/>
      <c r="AF6" s="115"/>
      <c r="AG6" s="115"/>
      <c r="AH6" s="115"/>
      <c r="AI6" s="115"/>
      <c r="AJ6" s="115"/>
      <c r="AK6" s="115"/>
      <c r="AL6" s="5"/>
    </row>
    <row r="7" spans="1:38" ht="15" x14ac:dyDescent="0.25">
      <c r="D7" s="138"/>
      <c r="F7" s="116">
        <v>36526</v>
      </c>
      <c r="G7" s="119">
        <v>5.5238589347286817</v>
      </c>
      <c r="H7" s="119">
        <v>4.9196978093053456</v>
      </c>
      <c r="I7" s="119">
        <v>4.936857401285164</v>
      </c>
      <c r="J7" s="119">
        <v>4.9436090713869936</v>
      </c>
      <c r="K7" s="119">
        <v>4.9206573749021159</v>
      </c>
      <c r="L7" s="119">
        <v>5.0024361530303718</v>
      </c>
      <c r="M7" s="119">
        <v>4.9601533965285753</v>
      </c>
      <c r="N7" s="119">
        <v>5.5097961667372441</v>
      </c>
      <c r="O7" s="119">
        <v>6.082885392926813</v>
      </c>
      <c r="P7" s="119">
        <v>6.6085828254742722</v>
      </c>
      <c r="Q7" s="119">
        <v>7.1677513449143326</v>
      </c>
      <c r="R7" s="119">
        <v>7.3616247192095949</v>
      </c>
      <c r="S7" s="119">
        <v>7.4877272592264275</v>
      </c>
      <c r="T7" s="119">
        <v>7.8292635276024924</v>
      </c>
      <c r="U7" s="119">
        <v>8.0726206310593902</v>
      </c>
      <c r="V7" s="119">
        <v>8.298859527942275</v>
      </c>
      <c r="W7" s="119">
        <v>8.5291749528934648</v>
      </c>
      <c r="X7" s="119">
        <v>8.8213321792814625</v>
      </c>
      <c r="Y7" s="119">
        <v>9.0316662681215067</v>
      </c>
      <c r="Z7" s="119">
        <v>9.2308884946881911</v>
      </c>
      <c r="AA7" s="119">
        <v>9.4543006144043211</v>
      </c>
      <c r="AB7" s="119">
        <v>9.7476720137356097</v>
      </c>
      <c r="AC7" s="119">
        <v>9.9238498506919726</v>
      </c>
      <c r="AD7" s="119">
        <v>10.200477704961827</v>
      </c>
      <c r="AE7" s="119">
        <v>10.519158895290333</v>
      </c>
      <c r="AF7" s="119">
        <v>10.882550630831796</v>
      </c>
      <c r="AG7" s="119">
        <v>11.243641684716108</v>
      </c>
      <c r="AH7" s="119">
        <v>11.573087457298739</v>
      </c>
      <c r="AI7" s="119">
        <v>11.946313098826273</v>
      </c>
      <c r="AJ7" s="119">
        <v>12.449282507618117</v>
      </c>
      <c r="AK7" s="119">
        <v>12.903750168889252</v>
      </c>
      <c r="AL7" s="119">
        <v>13.340137471387058</v>
      </c>
    </row>
    <row r="8" spans="1:38" ht="15" x14ac:dyDescent="0.25">
      <c r="F8" s="116">
        <v>36557</v>
      </c>
      <c r="G8" s="119">
        <v>4.8214269140406101</v>
      </c>
      <c r="H8" s="119">
        <v>4.8934133606218344</v>
      </c>
      <c r="I8" s="119">
        <v>4.9310714790878274</v>
      </c>
      <c r="J8" s="119">
        <v>4.9318372828316894</v>
      </c>
      <c r="K8" s="119">
        <v>4.9087479733670332</v>
      </c>
      <c r="L8" s="119">
        <v>5.0034867854452347</v>
      </c>
      <c r="M8" s="119">
        <v>4.9607353863084622</v>
      </c>
      <c r="N8" s="119">
        <v>5.5152409367930328</v>
      </c>
      <c r="O8" s="119">
        <v>6.0862870364898347</v>
      </c>
      <c r="P8" s="119">
        <v>6.6098965197463446</v>
      </c>
      <c r="Q8" s="119">
        <v>7.1691761941042618</v>
      </c>
      <c r="R8" s="119">
        <v>7.3630881077275534</v>
      </c>
      <c r="S8" s="119">
        <v>7.4892157151739527</v>
      </c>
      <c r="T8" s="119">
        <v>7.8308198762058741</v>
      </c>
      <c r="U8" s="119">
        <v>8.0742253556673305</v>
      </c>
      <c r="V8" s="119">
        <v>8.3005092256935935</v>
      </c>
      <c r="W8" s="119">
        <v>8.5308704341451982</v>
      </c>
      <c r="X8" s="119">
        <v>8.823085737322879</v>
      </c>
      <c r="Y8" s="119">
        <v>9.0334616376518646</v>
      </c>
      <c r="Z8" s="119">
        <v>9.232723466823952</v>
      </c>
      <c r="AA8" s="119">
        <v>9.4561799977595129</v>
      </c>
      <c r="AB8" s="119">
        <v>9.7496097152411618</v>
      </c>
      <c r="AC8" s="119">
        <v>9.9258225738990582</v>
      </c>
      <c r="AD8" s="119">
        <v>10.202505417935592</v>
      </c>
      <c r="AE8" s="119">
        <v>10.521249957648589</v>
      </c>
      <c r="AF8" s="119">
        <v>10.884713930408546</v>
      </c>
      <c r="AG8" s="119">
        <v>11.245876764167866</v>
      </c>
      <c r="AH8" s="119">
        <v>11.575388025984092</v>
      </c>
      <c r="AI8" s="119">
        <v>11.94868785957374</v>
      </c>
      <c r="AJ8" s="119">
        <v>12.451757251682553</v>
      </c>
      <c r="AK8" s="119">
        <v>12.906315254798411</v>
      </c>
      <c r="AL8" s="119">
        <v>13.3427893050173</v>
      </c>
    </row>
    <row r="9" spans="1:38" ht="15" x14ac:dyDescent="0.25">
      <c r="F9" s="116">
        <v>36586</v>
      </c>
      <c r="G9" s="119">
        <v>5.2537533533146483</v>
      </c>
      <c r="H9" s="119">
        <v>4.7200861961602696</v>
      </c>
      <c r="I9" s="119">
        <v>4.7505507065309098</v>
      </c>
      <c r="J9" s="119">
        <v>4.7546408866834042</v>
      </c>
      <c r="K9" s="119">
        <v>4.753695248865105</v>
      </c>
      <c r="L9" s="119">
        <v>4.8676550232378073</v>
      </c>
      <c r="M9" s="119">
        <v>4.8676897702490898</v>
      </c>
      <c r="N9" s="119">
        <v>5.4176239879357375</v>
      </c>
      <c r="O9" s="119">
        <v>5.9813338875332178</v>
      </c>
      <c r="P9" s="119">
        <v>6.4977946085294134</v>
      </c>
      <c r="Q9" s="119">
        <v>7.0475890632302596</v>
      </c>
      <c r="R9" s="119">
        <v>7.2382122875283912</v>
      </c>
      <c r="S9" s="119">
        <v>7.3622008076517558</v>
      </c>
      <c r="T9" s="119">
        <v>7.6980114620505651</v>
      </c>
      <c r="U9" s="119">
        <v>7.9372888557898325</v>
      </c>
      <c r="V9" s="119">
        <v>8.1597350175809193</v>
      </c>
      <c r="W9" s="119">
        <v>8.3861893673304966</v>
      </c>
      <c r="X9" s="119">
        <v>8.6734487844553172</v>
      </c>
      <c r="Y9" s="119">
        <v>8.8802567710612355</v>
      </c>
      <c r="Z9" s="119">
        <v>9.0761391779055991</v>
      </c>
      <c r="AA9" s="119">
        <v>9.2958059514498075</v>
      </c>
      <c r="AB9" s="119">
        <v>9.5842591867672855</v>
      </c>
      <c r="AC9" s="119">
        <v>9.7574835268942888</v>
      </c>
      <c r="AD9" s="119">
        <v>10.029473910840901</v>
      </c>
      <c r="AE9" s="119">
        <v>10.342812636410658</v>
      </c>
      <c r="AF9" s="119">
        <v>10.700112366525792</v>
      </c>
      <c r="AG9" s="119">
        <v>11.05514998428453</v>
      </c>
      <c r="AH9" s="119">
        <v>11.379072831500505</v>
      </c>
      <c r="AI9" s="119">
        <v>11.746041609123187</v>
      </c>
      <c r="AJ9" s="119">
        <v>12.240579091517276</v>
      </c>
      <c r="AK9" s="119">
        <v>12.687427923883485</v>
      </c>
      <c r="AL9" s="119">
        <v>13.116499501903307</v>
      </c>
    </row>
    <row r="10" spans="1:38" ht="15" x14ac:dyDescent="0.25">
      <c r="F10" s="116">
        <v>36617</v>
      </c>
      <c r="G10" s="119">
        <v>4.72563035626135</v>
      </c>
      <c r="H10" s="119">
        <v>4.3542066704857874</v>
      </c>
      <c r="I10" s="119">
        <v>4.3611967154647768</v>
      </c>
      <c r="J10" s="119">
        <v>4.3707411770212339</v>
      </c>
      <c r="K10" s="119">
        <v>4.4224602164925511</v>
      </c>
      <c r="L10" s="119">
        <v>4.5303269728939446</v>
      </c>
      <c r="M10" s="119">
        <v>4.5719662133442087</v>
      </c>
      <c r="N10" s="119">
        <v>5.0952936006332488</v>
      </c>
      <c r="O10" s="119">
        <v>5.6220871405117459</v>
      </c>
      <c r="P10" s="119">
        <v>6.1045621230887779</v>
      </c>
      <c r="Q10" s="119">
        <v>6.6210842057113029</v>
      </c>
      <c r="R10" s="119">
        <v>6.8001713244860209</v>
      </c>
      <c r="S10" s="119">
        <v>6.9166563273590533</v>
      </c>
      <c r="T10" s="119">
        <v>7.2321444467713993</v>
      </c>
      <c r="U10" s="119">
        <v>7.4569412898133063</v>
      </c>
      <c r="V10" s="119">
        <v>7.6659254906856811</v>
      </c>
      <c r="W10" s="119">
        <v>7.8786753126445559</v>
      </c>
      <c r="X10" s="119">
        <v>8.1485504107245816</v>
      </c>
      <c r="Y10" s="119">
        <v>8.3428428249738023</v>
      </c>
      <c r="Z10" s="119">
        <v>8.5268708519341967</v>
      </c>
      <c r="AA10" s="119">
        <v>8.7332438671290546</v>
      </c>
      <c r="AB10" s="119">
        <v>9.0042405361050228</v>
      </c>
      <c r="AC10" s="119">
        <v>9.1669817135728788</v>
      </c>
      <c r="AD10" s="119">
        <v>9.4225118273603066</v>
      </c>
      <c r="AE10" s="119">
        <v>9.716887970505736</v>
      </c>
      <c r="AF10" s="119">
        <v>10.052564693218326</v>
      </c>
      <c r="AG10" s="119">
        <v>10.38611620172502</v>
      </c>
      <c r="AH10" s="119">
        <v>10.690435938351051</v>
      </c>
      <c r="AI10" s="119">
        <v>11.035196558714615</v>
      </c>
      <c r="AJ10" s="119">
        <v>11.499805701562527</v>
      </c>
      <c r="AK10" s="119">
        <v>11.919612208408481</v>
      </c>
      <c r="AL10" s="119">
        <v>12.322717301917514</v>
      </c>
    </row>
    <row r="11" spans="1:38" ht="15" x14ac:dyDescent="0.25">
      <c r="F11" s="116">
        <v>36647</v>
      </c>
      <c r="G11" s="119">
        <v>4.6970314873356012</v>
      </c>
      <c r="H11" s="119">
        <v>4.2124208444444431</v>
      </c>
      <c r="I11" s="119">
        <v>4.2238774953146443</v>
      </c>
      <c r="J11" s="119">
        <v>4.2351332707032068</v>
      </c>
      <c r="K11" s="119">
        <v>4.3283375269410849</v>
      </c>
      <c r="L11" s="119">
        <v>4.4211362469205691</v>
      </c>
      <c r="M11" s="119">
        <v>4.4715729763137695</v>
      </c>
      <c r="N11" s="119">
        <v>4.9853870279357526</v>
      </c>
      <c r="O11" s="119">
        <v>5.4951477587697468</v>
      </c>
      <c r="P11" s="119">
        <v>5.9675000207024551</v>
      </c>
      <c r="Q11" s="119">
        <v>6.47242494022864</v>
      </c>
      <c r="R11" s="119">
        <v>6.6474911224456426</v>
      </c>
      <c r="S11" s="119">
        <v>6.7613607568338709</v>
      </c>
      <c r="T11" s="119">
        <v>7.0697654091518265</v>
      </c>
      <c r="U11" s="119">
        <v>7.2895150223849647</v>
      </c>
      <c r="V11" s="119">
        <v>7.4938070252979223</v>
      </c>
      <c r="W11" s="119">
        <v>7.7017801020468974</v>
      </c>
      <c r="X11" s="119">
        <v>7.9655958550701076</v>
      </c>
      <c r="Y11" s="119">
        <v>8.1555259373063578</v>
      </c>
      <c r="Z11" s="119">
        <v>8.3354220924363727</v>
      </c>
      <c r="AA11" s="119">
        <v>8.537161537070709</v>
      </c>
      <c r="AB11" s="119">
        <v>8.8020736790256411</v>
      </c>
      <c r="AC11" s="119">
        <v>8.9611609256334592</v>
      </c>
      <c r="AD11" s="119">
        <v>9.2109537737640661</v>
      </c>
      <c r="AE11" s="119">
        <v>9.4987204644609271</v>
      </c>
      <c r="AF11" s="119">
        <v>9.8268604373773059</v>
      </c>
      <c r="AG11" s="119">
        <v>10.15292291225829</v>
      </c>
      <c r="AH11" s="119">
        <v>10.450409938845732</v>
      </c>
      <c r="AI11" s="119">
        <v>10.787429854062188</v>
      </c>
      <c r="AJ11" s="119">
        <v>11.241607404172958</v>
      </c>
      <c r="AK11" s="119">
        <v>11.651988245219536</v>
      </c>
      <c r="AL11" s="119">
        <v>12.046042659828927</v>
      </c>
    </row>
    <row r="12" spans="1:38" ht="15" x14ac:dyDescent="0.25">
      <c r="F12" s="116">
        <v>36678</v>
      </c>
      <c r="G12" s="119">
        <v>4.608524318066519</v>
      </c>
      <c r="H12" s="119">
        <v>4.2403574584737758</v>
      </c>
      <c r="I12" s="119">
        <v>4.2519585043790524</v>
      </c>
      <c r="J12" s="119">
        <v>4.2649499719781581</v>
      </c>
      <c r="K12" s="119">
        <v>4.37620563762726</v>
      </c>
      <c r="L12" s="119">
        <v>4.4525051290215121</v>
      </c>
      <c r="M12" s="119">
        <v>4.5029276757051591</v>
      </c>
      <c r="N12" s="119">
        <v>5.0164999996830995</v>
      </c>
      <c r="O12" s="119">
        <v>5.5261773854177925</v>
      </c>
      <c r="P12" s="119">
        <v>6.0034076641391279</v>
      </c>
      <c r="Q12" s="119">
        <v>6.5113708180867178</v>
      </c>
      <c r="R12" s="119">
        <v>6.6874904086031863</v>
      </c>
      <c r="S12" s="119">
        <v>6.8020452193995737</v>
      </c>
      <c r="T12" s="119">
        <v>7.112305604310948</v>
      </c>
      <c r="U12" s="119">
        <v>7.333377495001975</v>
      </c>
      <c r="V12" s="119">
        <v>7.5388987638340126</v>
      </c>
      <c r="W12" s="119">
        <v>7.7481232562609801</v>
      </c>
      <c r="X12" s="119">
        <v>8.0135264415354968</v>
      </c>
      <c r="Y12" s="119">
        <v>8.2045993711361671</v>
      </c>
      <c r="Z12" s="119">
        <v>8.3855779974805316</v>
      </c>
      <c r="AA12" s="119">
        <v>8.5885313487792843</v>
      </c>
      <c r="AB12" s="119">
        <v>8.8550375201774276</v>
      </c>
      <c r="AC12" s="119">
        <v>9.015082026627173</v>
      </c>
      <c r="AD12" s="119">
        <v>9.2663779283803329</v>
      </c>
      <c r="AE12" s="119">
        <v>9.5558761689199496</v>
      </c>
      <c r="AF12" s="119">
        <v>9.8859906258084997</v>
      </c>
      <c r="AG12" s="119">
        <v>10.214015083939669</v>
      </c>
      <c r="AH12" s="119">
        <v>10.513292149578756</v>
      </c>
      <c r="AI12" s="119">
        <v>10.852339981159629</v>
      </c>
      <c r="AJ12" s="119">
        <v>11.309250408600898</v>
      </c>
      <c r="AK12" s="119">
        <v>11.722100593403221</v>
      </c>
      <c r="AL12" s="119">
        <v>12.118526112388878</v>
      </c>
    </row>
    <row r="13" spans="1:38" ht="15" x14ac:dyDescent="0.25">
      <c r="F13" s="116">
        <v>36708</v>
      </c>
      <c r="G13" s="119">
        <v>4.6698771696779495</v>
      </c>
      <c r="H13" s="119">
        <v>4.2954797022843394</v>
      </c>
      <c r="I13" s="119">
        <v>4.3091234156887452</v>
      </c>
      <c r="J13" s="119">
        <v>4.3231119009586498</v>
      </c>
      <c r="K13" s="119">
        <v>4.4460485150168783</v>
      </c>
      <c r="L13" s="119">
        <v>4.502935484934989</v>
      </c>
      <c r="M13" s="119">
        <v>4.5530515454978939</v>
      </c>
      <c r="N13" s="119">
        <v>5.0686920097892685</v>
      </c>
      <c r="O13" s="119">
        <v>5.5799399470967552</v>
      </c>
      <c r="P13" s="119">
        <v>6.0760987471938552</v>
      </c>
      <c r="Q13" s="119">
        <v>6.5902124732628282</v>
      </c>
      <c r="R13" s="119">
        <v>6.7684645732635795</v>
      </c>
      <c r="S13" s="119">
        <v>6.8844064484959979</v>
      </c>
      <c r="T13" s="119">
        <v>7.1984235603647804</v>
      </c>
      <c r="U13" s="119">
        <v>7.4221722566412884</v>
      </c>
      <c r="V13" s="119">
        <v>7.6301820394070745</v>
      </c>
      <c r="W13" s="119">
        <v>7.8419398855236375</v>
      </c>
      <c r="X13" s="119">
        <v>8.1105566531605557</v>
      </c>
      <c r="Y13" s="119">
        <v>8.3039431518160267</v>
      </c>
      <c r="Z13" s="119">
        <v>8.4871131223260239</v>
      </c>
      <c r="AA13" s="119">
        <v>8.6925238944332328</v>
      </c>
      <c r="AB13" s="119">
        <v>8.9622570034847069</v>
      </c>
      <c r="AC13" s="119">
        <v>9.1242393774193271</v>
      </c>
      <c r="AD13" s="119">
        <v>9.3785780462620476</v>
      </c>
      <c r="AE13" s="119">
        <v>9.6715816194101691</v>
      </c>
      <c r="AF13" s="119">
        <v>10.005693202388722</v>
      </c>
      <c r="AG13" s="119">
        <v>10.337689480270269</v>
      </c>
      <c r="AH13" s="119">
        <v>10.640590283501705</v>
      </c>
      <c r="AI13" s="119">
        <v>10.983743409186157</v>
      </c>
      <c r="AJ13" s="119">
        <v>11.446186246833067</v>
      </c>
      <c r="AK13" s="119">
        <v>11.864035347043368</v>
      </c>
      <c r="AL13" s="119">
        <v>12.265260906595605</v>
      </c>
    </row>
    <row r="14" spans="1:38" ht="15" x14ac:dyDescent="0.25">
      <c r="F14" s="116">
        <v>36739</v>
      </c>
      <c r="G14" s="119">
        <v>4.717596054264618</v>
      </c>
      <c r="H14" s="119">
        <v>4.3198115919227913</v>
      </c>
      <c r="I14" s="119">
        <v>4.3351986383914092</v>
      </c>
      <c r="J14" s="119">
        <v>4.3510698987774994</v>
      </c>
      <c r="K14" s="119">
        <v>4.4843891044749871</v>
      </c>
      <c r="L14" s="119">
        <v>4.5308522891013761</v>
      </c>
      <c r="M14" s="119">
        <v>4.5869524501762893</v>
      </c>
      <c r="N14" s="119">
        <v>5.1054830988805033</v>
      </c>
      <c r="O14" s="119">
        <v>5.6173580262899865</v>
      </c>
      <c r="P14" s="119">
        <v>6.153168811155493</v>
      </c>
      <c r="Q14" s="119">
        <v>6.6738036257387012</v>
      </c>
      <c r="R14" s="119">
        <v>6.8543166996505009</v>
      </c>
      <c r="S14" s="119">
        <v>6.9717291974175053</v>
      </c>
      <c r="T14" s="119">
        <v>7.2897293450965517</v>
      </c>
      <c r="U14" s="119">
        <v>7.5163161003070638</v>
      </c>
      <c r="V14" s="119">
        <v>7.7269643074845344</v>
      </c>
      <c r="W14" s="119">
        <v>7.9414081189587415</v>
      </c>
      <c r="X14" s="119">
        <v>8.2134320582570002</v>
      </c>
      <c r="Y14" s="119">
        <v>8.4092714975970804</v>
      </c>
      <c r="Z14" s="119">
        <v>8.594764820957387</v>
      </c>
      <c r="AA14" s="119">
        <v>8.8027810512711504</v>
      </c>
      <c r="AB14" s="119">
        <v>9.0759354918104922</v>
      </c>
      <c r="AC14" s="119">
        <v>9.2399724722351007</v>
      </c>
      <c r="AD14" s="119">
        <v>9.4975372073896445</v>
      </c>
      <c r="AE14" s="119">
        <v>9.7942572777612433</v>
      </c>
      <c r="AF14" s="119">
        <v>10.132606777558111</v>
      </c>
      <c r="AG14" s="119">
        <v>10.468814141440058</v>
      </c>
      <c r="AH14" s="119">
        <v>10.775556979709167</v>
      </c>
      <c r="AI14" s="119">
        <v>11.123062706370908</v>
      </c>
      <c r="AJ14" s="119">
        <v>11.591371231946688</v>
      </c>
      <c r="AK14" s="119">
        <v>12.014520387047373</v>
      </c>
      <c r="AL14" s="119">
        <v>12.420835146236469</v>
      </c>
    </row>
    <row r="15" spans="1:38" ht="15" x14ac:dyDescent="0.25">
      <c r="F15" s="116">
        <v>36770</v>
      </c>
      <c r="G15" s="119">
        <v>4.7222218645051619</v>
      </c>
      <c r="H15" s="119">
        <v>4.3040409227126855</v>
      </c>
      <c r="I15" s="119">
        <v>4.3308784831507303</v>
      </c>
      <c r="J15" s="119">
        <v>4.3486690734800364</v>
      </c>
      <c r="K15" s="119">
        <v>4.4883076817542733</v>
      </c>
      <c r="L15" s="119">
        <v>4.5345295025534007</v>
      </c>
      <c r="M15" s="119">
        <v>4.5959732917645297</v>
      </c>
      <c r="N15" s="119">
        <v>5.1181616348675467</v>
      </c>
      <c r="O15" s="119">
        <v>5.6318772366199523</v>
      </c>
      <c r="P15" s="119">
        <v>6.1900398303916875</v>
      </c>
      <c r="Q15" s="119">
        <v>6.71379439300273</v>
      </c>
      <c r="R15" s="119">
        <v>6.8953891373878831</v>
      </c>
      <c r="S15" s="119">
        <v>7.0135051943447291</v>
      </c>
      <c r="T15" s="119">
        <v>7.3334108625648229</v>
      </c>
      <c r="U15" s="119">
        <v>7.5613553709698982</v>
      </c>
      <c r="V15" s="119">
        <v>7.7732658243715962</v>
      </c>
      <c r="W15" s="119">
        <v>7.9889946260907658</v>
      </c>
      <c r="X15" s="119">
        <v>8.2626485872860975</v>
      </c>
      <c r="Y15" s="119">
        <v>8.4596615357491558</v>
      </c>
      <c r="Z15" s="119">
        <v>8.6462663722344413</v>
      </c>
      <c r="AA15" s="119">
        <v>8.8555290774402042</v>
      </c>
      <c r="AB15" s="119">
        <v>9.1303203140663545</v>
      </c>
      <c r="AC15" s="119">
        <v>9.295340236914015</v>
      </c>
      <c r="AD15" s="119">
        <v>9.5544483515200103</v>
      </c>
      <c r="AE15" s="119">
        <v>9.852946427949659</v>
      </c>
      <c r="AF15" s="119">
        <v>10.193323385678926</v>
      </c>
      <c r="AG15" s="119">
        <v>10.531545371386065</v>
      </c>
      <c r="AH15" s="119">
        <v>10.840126274144787</v>
      </c>
      <c r="AI15" s="119">
        <v>11.189714324683163</v>
      </c>
      <c r="AJ15" s="119">
        <v>11.660829048688552</v>
      </c>
      <c r="AK15" s="119">
        <v>12.086513798231113</v>
      </c>
      <c r="AL15" s="119">
        <v>12.495263276791933</v>
      </c>
    </row>
    <row r="16" spans="1:38" ht="15" x14ac:dyDescent="0.25">
      <c r="F16" s="116">
        <v>36800</v>
      </c>
      <c r="G16" s="119">
        <v>4.7623933744888367</v>
      </c>
      <c r="H16" s="119">
        <v>4.3269459422797443</v>
      </c>
      <c r="I16" s="119">
        <v>4.363048210567924</v>
      </c>
      <c r="J16" s="119">
        <v>4.3785632207323255</v>
      </c>
      <c r="K16" s="119">
        <v>4.5254189136345664</v>
      </c>
      <c r="L16" s="119">
        <v>4.5655231587918914</v>
      </c>
      <c r="M16" s="119">
        <v>4.6276189860458663</v>
      </c>
      <c r="N16" s="119">
        <v>5.1567417198342547</v>
      </c>
      <c r="O16" s="119">
        <v>5.6734436616217421</v>
      </c>
      <c r="P16" s="119">
        <v>6.2597532064297177</v>
      </c>
      <c r="Q16" s="119">
        <v>6.7894063900150021</v>
      </c>
      <c r="R16" s="119">
        <v>6.9730462880742383</v>
      </c>
      <c r="S16" s="119">
        <v>7.0924925899600977</v>
      </c>
      <c r="T16" s="119">
        <v>7.4160010951176574</v>
      </c>
      <c r="U16" s="119">
        <v>7.6465127568312186</v>
      </c>
      <c r="V16" s="119">
        <v>7.8608097850416678</v>
      </c>
      <c r="W16" s="119">
        <v>8.0789681645161604</v>
      </c>
      <c r="X16" s="119">
        <v>8.3557040673506133</v>
      </c>
      <c r="Y16" s="119">
        <v>8.5549358121602062</v>
      </c>
      <c r="Z16" s="119">
        <v>8.7436422269055445</v>
      </c>
      <c r="AA16" s="119">
        <v>8.9552616874890543</v>
      </c>
      <c r="AB16" s="119">
        <v>9.2331476739610476</v>
      </c>
      <c r="AC16" s="119">
        <v>9.4000260817701093</v>
      </c>
      <c r="AD16" s="119">
        <v>9.6620523199945243</v>
      </c>
      <c r="AE16" s="119">
        <v>9.9639121370944981</v>
      </c>
      <c r="AF16" s="119">
        <v>10.308122483218515</v>
      </c>
      <c r="AG16" s="119">
        <v>10.650153587626017</v>
      </c>
      <c r="AH16" s="119">
        <v>10.962209785714272</v>
      </c>
      <c r="AI16" s="119">
        <v>11.315734961682102</v>
      </c>
      <c r="AJ16" s="119">
        <v>11.792155467041335</v>
      </c>
      <c r="AK16" s="119">
        <v>12.222634357143836</v>
      </c>
      <c r="AL16" s="119">
        <v>12.635987248103451</v>
      </c>
    </row>
    <row r="17" spans="5:38" ht="15" x14ac:dyDescent="0.25">
      <c r="F17" s="116">
        <v>36831</v>
      </c>
      <c r="G17" s="119">
        <v>4.87860671246181</v>
      </c>
      <c r="H17" s="119">
        <v>4.4007676938680094</v>
      </c>
      <c r="I17" s="119">
        <v>4.4448225776236212</v>
      </c>
      <c r="J17" s="119">
        <v>4.4673163107611433</v>
      </c>
      <c r="K17" s="119">
        <v>4.6234601804653197</v>
      </c>
      <c r="L17" s="119">
        <v>4.658128901644913</v>
      </c>
      <c r="M17" s="119">
        <v>4.7170999147034323</v>
      </c>
      <c r="N17" s="119">
        <v>5.2535808443978649</v>
      </c>
      <c r="O17" s="119">
        <v>5.7781479098298485</v>
      </c>
      <c r="P17" s="119">
        <v>6.3768471558805233</v>
      </c>
      <c r="Q17" s="119">
        <v>6.9164079478107325</v>
      </c>
      <c r="R17" s="119">
        <v>7.1034829846416407</v>
      </c>
      <c r="S17" s="119">
        <v>7.2251636300828874</v>
      </c>
      <c r="T17" s="119">
        <v>7.554723633965815</v>
      </c>
      <c r="U17" s="119">
        <v>7.7895472102188794</v>
      </c>
      <c r="V17" s="119">
        <v>8.0078528446093546</v>
      </c>
      <c r="W17" s="119">
        <v>8.2300920600874488</v>
      </c>
      <c r="X17" s="119">
        <v>8.5120045407755534</v>
      </c>
      <c r="Y17" s="119">
        <v>8.714963082966193</v>
      </c>
      <c r="Z17" s="119">
        <v>8.9071994099397855</v>
      </c>
      <c r="AA17" s="119">
        <v>9.1227773905484817</v>
      </c>
      <c r="AB17" s="119">
        <v>9.4058614681560204</v>
      </c>
      <c r="AC17" s="119">
        <v>9.5758614769618031</v>
      </c>
      <c r="AD17" s="119">
        <v>9.8427891363895199</v>
      </c>
      <c r="AE17" s="119">
        <v>10.1502954952938</v>
      </c>
      <c r="AF17" s="119">
        <v>10.500944585492917</v>
      </c>
      <c r="AG17" s="119">
        <v>10.849373669426026</v>
      </c>
      <c r="AH17" s="119">
        <v>11.167267141202199</v>
      </c>
      <c r="AI17" s="119">
        <v>11.527405302973023</v>
      </c>
      <c r="AJ17" s="119">
        <v>12.012737654651463</v>
      </c>
      <c r="AK17" s="119">
        <v>12.451269014513556</v>
      </c>
      <c r="AL17" s="119">
        <v>12.872354019012354</v>
      </c>
    </row>
    <row r="18" spans="5:38" ht="15" x14ac:dyDescent="0.25">
      <c r="F18" s="116">
        <v>36861</v>
      </c>
      <c r="G18" s="119">
        <v>5.1335943576511145</v>
      </c>
      <c r="H18" s="119">
        <v>4.6191539132155874</v>
      </c>
      <c r="I18" s="119">
        <v>4.6980916786083888</v>
      </c>
      <c r="J18" s="119">
        <v>4.7301679578447429</v>
      </c>
      <c r="K18" s="119">
        <v>4.8868500415122016</v>
      </c>
      <c r="L18" s="119">
        <v>4.8959470532666476</v>
      </c>
      <c r="M18" s="119">
        <v>4.9448034160840653</v>
      </c>
      <c r="N18" s="119">
        <v>5.4838168353282146</v>
      </c>
      <c r="O18" s="119">
        <v>6.0241448162775768</v>
      </c>
      <c r="P18" s="119">
        <v>6.6305653096269674</v>
      </c>
      <c r="Q18" s="119">
        <v>7.1915938213591568</v>
      </c>
      <c r="R18" s="119">
        <v>7.3861120870767758</v>
      </c>
      <c r="S18" s="119">
        <v>7.5126340887483591</v>
      </c>
      <c r="T18" s="119">
        <v>7.8553064275657603</v>
      </c>
      <c r="U18" s="119">
        <v>8.0994730228322442</v>
      </c>
      <c r="V18" s="119">
        <v>8.3264644703143702</v>
      </c>
      <c r="W18" s="119">
        <v>8.5575460058391606</v>
      </c>
      <c r="X18" s="119">
        <v>8.8506750505078369</v>
      </c>
      <c r="Y18" s="119">
        <v>9.0617087849295146</v>
      </c>
      <c r="Z18" s="119">
        <v>9.2615936950932749</v>
      </c>
      <c r="AA18" s="119">
        <v>9.4857489625478664</v>
      </c>
      <c r="AB18" s="119">
        <v>9.7800962189285343</v>
      </c>
      <c r="AC18" s="119">
        <v>9.9568600856905647</v>
      </c>
      <c r="AD18" s="119">
        <v>10.234408102056179</v>
      </c>
      <c r="AE18" s="119">
        <v>10.554149338751834</v>
      </c>
      <c r="AF18" s="119">
        <v>10.918749843749431</v>
      </c>
      <c r="AG18" s="119">
        <v>11.281042014208857</v>
      </c>
      <c r="AH18" s="119">
        <v>11.611583639967005</v>
      </c>
      <c r="AI18" s="119">
        <v>11.986050762000563</v>
      </c>
      <c r="AJ18" s="119">
        <v>12.490693224963028</v>
      </c>
      <c r="AK18" s="119">
        <v>12.946672606435852</v>
      </c>
      <c r="AL18" s="119">
        <v>13.384511487466444</v>
      </c>
    </row>
    <row r="19" spans="5:38" x14ac:dyDescent="0.2">
      <c r="F19" s="14" t="s">
        <v>81</v>
      </c>
      <c r="G19" s="10"/>
      <c r="H19" s="10"/>
      <c r="I19" s="10"/>
      <c r="J19" s="10"/>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row>
    <row r="20" spans="5:38" x14ac:dyDescent="0.2">
      <c r="F20" s="14" t="s">
        <v>82</v>
      </c>
      <c r="G20" s="10"/>
      <c r="H20" s="10"/>
      <c r="I20" s="10"/>
      <c r="J20" s="10"/>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row>
    <row r="21" spans="5:38" x14ac:dyDescent="0.2">
      <c r="F21" s="14"/>
      <c r="G21" s="10"/>
      <c r="H21" s="10"/>
      <c r="I21" s="10"/>
      <c r="J21" s="10"/>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row>
    <row r="22" spans="5:38" ht="15" x14ac:dyDescent="0.25">
      <c r="E22" s="22"/>
      <c r="F22" s="30" t="s">
        <v>96</v>
      </c>
      <c r="G22" s="26"/>
      <c r="H22" s="31"/>
      <c r="I22" s="31"/>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row>
    <row r="23" spans="5:38" x14ac:dyDescent="0.2">
      <c r="F23" s="5" t="s">
        <v>93</v>
      </c>
      <c r="G23" s="5"/>
      <c r="H23" s="5"/>
      <c r="I23" s="5"/>
      <c r="J23" s="5"/>
      <c r="K23" s="5"/>
      <c r="L23" s="5"/>
      <c r="M23" s="5"/>
      <c r="N23" s="5"/>
      <c r="O23" s="5"/>
      <c r="P23" s="5"/>
      <c r="Q23" s="5"/>
      <c r="R23" s="5"/>
      <c r="S23" s="5"/>
      <c r="T23" s="5"/>
      <c r="U23" s="5"/>
      <c r="V23" s="5"/>
      <c r="W23" s="5"/>
      <c r="X23" s="5"/>
      <c r="Y23" s="17"/>
      <c r="Z23" s="17"/>
      <c r="AA23" s="15"/>
      <c r="AB23" s="15"/>
      <c r="AC23" s="15"/>
      <c r="AD23" s="15"/>
      <c r="AE23" s="15"/>
      <c r="AF23" s="15"/>
      <c r="AG23" s="15"/>
      <c r="AH23" s="15"/>
      <c r="AI23" s="15"/>
      <c r="AJ23" s="15"/>
      <c r="AK23" s="15"/>
    </row>
    <row r="24" spans="5:38" x14ac:dyDescent="0.2">
      <c r="F24" s="16" t="s">
        <v>130</v>
      </c>
      <c r="G24" s="27"/>
      <c r="H24" s="27"/>
      <c r="I24" s="17">
        <f>'Other Inputs'!G5</f>
        <v>2019</v>
      </c>
      <c r="J24" s="27"/>
      <c r="K24" s="17"/>
      <c r="L24" s="17"/>
      <c r="M24" s="17" t="s">
        <v>131</v>
      </c>
      <c r="N24" s="17"/>
      <c r="O24" s="17"/>
      <c r="P24" s="17">
        <f>'Other Inputs'!G6</f>
        <v>2019</v>
      </c>
      <c r="Q24" s="17"/>
      <c r="R24" s="17"/>
      <c r="S24" s="17"/>
      <c r="T24" s="5"/>
      <c r="U24" s="17" t="s">
        <v>132</v>
      </c>
      <c r="V24" s="17"/>
      <c r="W24" s="17">
        <f>'Other Inputs'!G7</f>
        <v>2019</v>
      </c>
      <c r="X24" s="17"/>
      <c r="Y24" s="17"/>
      <c r="Z24" s="17"/>
      <c r="AA24" s="15"/>
      <c r="AB24" s="15"/>
      <c r="AC24" s="15"/>
      <c r="AD24" s="15"/>
      <c r="AE24" s="15"/>
      <c r="AF24" s="15"/>
      <c r="AG24" s="15"/>
      <c r="AH24" s="15"/>
      <c r="AI24" s="15"/>
      <c r="AJ24" s="15"/>
      <c r="AK24" s="15"/>
    </row>
    <row r="25" spans="5:38" x14ac:dyDescent="0.2">
      <c r="F25" s="16"/>
      <c r="G25" s="17"/>
      <c r="H25" s="17"/>
      <c r="I25" s="17">
        <f>'Other Inputs'!F5</f>
        <v>6.7979999999999999E-2</v>
      </c>
      <c r="J25" s="17" t="s">
        <v>135</v>
      </c>
      <c r="K25" s="17"/>
      <c r="L25" s="17"/>
      <c r="M25" s="17"/>
      <c r="N25" s="17"/>
      <c r="O25" s="17"/>
      <c r="P25" s="17">
        <f>'Other Inputs'!F6</f>
        <v>0.16971</v>
      </c>
      <c r="Q25" s="17" t="s">
        <v>135</v>
      </c>
      <c r="R25" s="17"/>
      <c r="S25" s="17"/>
      <c r="T25" s="5"/>
      <c r="U25" s="17"/>
      <c r="V25" s="17"/>
      <c r="W25" s="17">
        <f>'Other Inputs'!F7</f>
        <v>0.13633999999999999</v>
      </c>
      <c r="X25" s="17" t="s">
        <v>135</v>
      </c>
      <c r="Y25" s="5"/>
      <c r="Z25" s="17"/>
      <c r="AA25" s="15"/>
      <c r="AB25" s="15"/>
      <c r="AC25" s="15"/>
      <c r="AD25" s="15"/>
      <c r="AE25" s="15"/>
      <c r="AF25" s="15"/>
      <c r="AG25" s="15"/>
      <c r="AH25" s="15"/>
      <c r="AI25" s="15"/>
      <c r="AJ25" s="15"/>
      <c r="AK25" s="15"/>
    </row>
    <row r="26" spans="5:38" x14ac:dyDescent="0.2">
      <c r="J26" s="10"/>
      <c r="K26" s="15"/>
      <c r="L26" s="15"/>
      <c r="M26" s="15"/>
      <c r="N26" s="15"/>
      <c r="O26" s="15"/>
      <c r="P26" s="15"/>
      <c r="Q26" s="15"/>
      <c r="R26" s="15"/>
      <c r="S26" s="15"/>
      <c r="T26" s="15"/>
      <c r="U26" s="15"/>
      <c r="V26" s="15"/>
      <c r="W26" s="17"/>
      <c r="X26" s="15"/>
      <c r="Y26" s="15"/>
      <c r="Z26" s="15"/>
      <c r="AA26" s="15"/>
      <c r="AB26" s="15"/>
      <c r="AC26" s="15"/>
      <c r="AD26" s="15"/>
      <c r="AE26" s="15"/>
      <c r="AF26" s="15"/>
      <c r="AG26" s="15"/>
      <c r="AH26" s="15"/>
      <c r="AI26" s="15"/>
      <c r="AJ26" s="15"/>
      <c r="AK26" s="15"/>
    </row>
    <row r="27" spans="5:38" s="19" customFormat="1" x14ac:dyDescent="0.2">
      <c r="F27" s="32" t="s">
        <v>86</v>
      </c>
      <c r="G27" s="2"/>
      <c r="H27" s="10"/>
      <c r="I27" s="13">
        <v>0.02</v>
      </c>
      <c r="J27" s="128"/>
    </row>
    <row r="28" spans="5:38" s="19" customFormat="1" x14ac:dyDescent="0.2">
      <c r="F28" s="32"/>
      <c r="G28" s="19">
        <f t="shared" ref="G28:AK28" si="0">G4</f>
        <v>2019</v>
      </c>
      <c r="H28" s="19">
        <f t="shared" si="0"/>
        <v>2020</v>
      </c>
      <c r="I28" s="19">
        <f t="shared" si="0"/>
        <v>2021</v>
      </c>
      <c r="J28" s="19">
        <f t="shared" si="0"/>
        <v>2022</v>
      </c>
      <c r="K28" s="19">
        <f t="shared" si="0"/>
        <v>2023</v>
      </c>
      <c r="L28" s="19">
        <f t="shared" si="0"/>
        <v>2024</v>
      </c>
      <c r="M28" s="19">
        <f t="shared" si="0"/>
        <v>2025</v>
      </c>
      <c r="N28" s="19">
        <f t="shared" si="0"/>
        <v>2026</v>
      </c>
      <c r="O28" s="19">
        <f t="shared" si="0"/>
        <v>2027</v>
      </c>
      <c r="P28" s="19">
        <f t="shared" si="0"/>
        <v>2028</v>
      </c>
      <c r="Q28" s="19">
        <f t="shared" si="0"/>
        <v>2029</v>
      </c>
      <c r="R28" s="19">
        <f t="shared" si="0"/>
        <v>2030</v>
      </c>
      <c r="S28" s="19">
        <f t="shared" si="0"/>
        <v>2031</v>
      </c>
      <c r="T28" s="19">
        <f t="shared" si="0"/>
        <v>2032</v>
      </c>
      <c r="U28" s="19">
        <f t="shared" si="0"/>
        <v>2033</v>
      </c>
      <c r="V28" s="19">
        <f t="shared" si="0"/>
        <v>2034</v>
      </c>
      <c r="W28" s="19">
        <f t="shared" si="0"/>
        <v>2035</v>
      </c>
      <c r="X28" s="19">
        <f t="shared" si="0"/>
        <v>2036</v>
      </c>
      <c r="Y28" s="19">
        <f t="shared" si="0"/>
        <v>2037</v>
      </c>
      <c r="Z28" s="19">
        <f t="shared" si="0"/>
        <v>2038</v>
      </c>
      <c r="AA28" s="19">
        <f t="shared" si="0"/>
        <v>2039</v>
      </c>
      <c r="AB28" s="19">
        <f t="shared" si="0"/>
        <v>2040</v>
      </c>
      <c r="AC28" s="19">
        <f t="shared" si="0"/>
        <v>2041</v>
      </c>
      <c r="AD28" s="19">
        <f t="shared" si="0"/>
        <v>2042</v>
      </c>
      <c r="AE28" s="19">
        <f t="shared" si="0"/>
        <v>2043</v>
      </c>
      <c r="AF28" s="19">
        <f t="shared" si="0"/>
        <v>2044</v>
      </c>
      <c r="AG28" s="19">
        <f t="shared" si="0"/>
        <v>2045</v>
      </c>
      <c r="AH28" s="19">
        <f t="shared" si="0"/>
        <v>2046</v>
      </c>
      <c r="AI28" s="19">
        <f t="shared" si="0"/>
        <v>2047</v>
      </c>
      <c r="AJ28" s="19">
        <f t="shared" si="0"/>
        <v>2048</v>
      </c>
      <c r="AK28" s="19">
        <f t="shared" si="0"/>
        <v>2049</v>
      </c>
    </row>
    <row r="29" spans="5:38" s="19" customFormat="1" x14ac:dyDescent="0.2">
      <c r="F29" s="33" t="s">
        <v>95</v>
      </c>
      <c r="G29" s="21">
        <f>AVERAGE($I$25*(1+$I$27)^(G$4-$I$24),$P$25*(1+$I$27)^(G$4-$P$24),$W$25*(1+$I$27)^(G$4-$W$24))</f>
        <v>0.12467666666666666</v>
      </c>
      <c r="H29" s="21">
        <f>AVERAGE($I$25*(1+$I$27)^(H$4-$I$24),$P$25*(1+$I$27)^(H$4-$P$24),$W$25*(1+$I$27)^(H$4-$W$24))</f>
        <v>0.12717020000000001</v>
      </c>
      <c r="I29" s="21">
        <f t="shared" ref="I29:AI29" si="1">AVERAGE($I$25*(1+$I$27)^(I$4-$I$24),$P$25*(1+$I$27)^(I$4-$P$24),$W$25*(1+$I$27)^(I$4-$W$24))</f>
        <v>0.12971360399999998</v>
      </c>
      <c r="J29" s="21">
        <f t="shared" si="1"/>
        <v>0.13230787607999997</v>
      </c>
      <c r="K29" s="21">
        <f t="shared" si="1"/>
        <v>0.13495403360159999</v>
      </c>
      <c r="L29" s="21">
        <f t="shared" si="1"/>
        <v>0.137653114273632</v>
      </c>
      <c r="M29" s="21">
        <f t="shared" si="1"/>
        <v>0.14040617655910467</v>
      </c>
      <c r="N29" s="21">
        <f t="shared" si="1"/>
        <v>0.14321430009028671</v>
      </c>
      <c r="O29" s="21">
        <f t="shared" si="1"/>
        <v>0.14607858609209246</v>
      </c>
      <c r="P29" s="21">
        <f t="shared" si="1"/>
        <v>0.1490001578139343</v>
      </c>
      <c r="Q29" s="21">
        <f t="shared" si="1"/>
        <v>0.151980160970213</v>
      </c>
      <c r="R29" s="21">
        <f t="shared" si="1"/>
        <v>0.15501976418961724</v>
      </c>
      <c r="S29" s="21">
        <f t="shared" si="1"/>
        <v>0.1581201594734096</v>
      </c>
      <c r="T29" s="21">
        <f t="shared" si="1"/>
        <v>0.16128256266287777</v>
      </c>
      <c r="U29" s="21">
        <f t="shared" si="1"/>
        <v>0.16450821391613535</v>
      </c>
      <c r="V29" s="21">
        <f t="shared" si="1"/>
        <v>0.167798378194458</v>
      </c>
      <c r="W29" s="21">
        <f t="shared" si="1"/>
        <v>0.1711543457583472</v>
      </c>
      <c r="X29" s="21">
        <f t="shared" si="1"/>
        <v>0.17457743267351414</v>
      </c>
      <c r="Y29" s="21">
        <f t="shared" si="1"/>
        <v>0.17806898132698443</v>
      </c>
      <c r="Z29" s="21">
        <f t="shared" si="1"/>
        <v>0.18163036095352411</v>
      </c>
      <c r="AA29" s="21">
        <f t="shared" si="1"/>
        <v>0.18526296817259458</v>
      </c>
      <c r="AB29" s="21">
        <f t="shared" si="1"/>
        <v>0.18896822753604647</v>
      </c>
      <c r="AC29" s="21">
        <f t="shared" si="1"/>
        <v>0.19274759208676742</v>
      </c>
      <c r="AD29" s="21">
        <f t="shared" si="1"/>
        <v>0.19660254392850274</v>
      </c>
      <c r="AE29" s="21">
        <f t="shared" si="1"/>
        <v>0.20053459480707278</v>
      </c>
      <c r="AF29" s="21">
        <f t="shared" si="1"/>
        <v>0.20454528670321426</v>
      </c>
      <c r="AG29" s="21">
        <f t="shared" si="1"/>
        <v>0.20863619243727857</v>
      </c>
      <c r="AH29" s="21">
        <f t="shared" si="1"/>
        <v>0.21280891628602414</v>
      </c>
      <c r="AI29" s="21">
        <f t="shared" si="1"/>
        <v>0.21706509461174461</v>
      </c>
      <c r="AJ29" s="21">
        <f t="shared" ref="AJ29:AK29" si="2">AVERAGE($I$25*(1+$I$27)^(AJ$4-$I$24),$P$25*(1+$I$27)^(AJ$4-$P$24))</f>
        <v>0.21105026221839512</v>
      </c>
      <c r="AK29" s="21">
        <f t="shared" si="2"/>
        <v>0.21527126746276304</v>
      </c>
    </row>
    <row r="30" spans="5:38" s="19" customFormat="1" x14ac:dyDescent="0.2">
      <c r="F30" s="20"/>
      <c r="G30" s="21"/>
      <c r="H30" s="21"/>
      <c r="I30" s="21"/>
      <c r="J30" s="21"/>
      <c r="K30" s="21"/>
      <c r="L30" s="21"/>
      <c r="M30" s="21"/>
      <c r="N30" s="21"/>
      <c r="O30" s="21"/>
      <c r="P30" s="21"/>
      <c r="Q30" s="21"/>
      <c r="R30" s="21"/>
      <c r="S30" s="21"/>
      <c r="T30" s="21"/>
      <c r="U30" s="21"/>
      <c r="V30" s="21"/>
      <c r="W30" s="21"/>
      <c r="X30" s="21"/>
      <c r="Y30" s="21"/>
      <c r="Z30" s="21"/>
      <c r="AA30" s="21"/>
      <c r="AB30" s="21"/>
      <c r="AC30" s="21"/>
      <c r="AD30" s="21"/>
      <c r="AE30" s="21"/>
      <c r="AF30" s="21"/>
      <c r="AG30" s="21"/>
      <c r="AH30" s="21"/>
      <c r="AI30" s="21"/>
      <c r="AJ30" s="21"/>
      <c r="AK30" s="21"/>
    </row>
    <row r="31" spans="5:38" x14ac:dyDescent="0.2">
      <c r="F31" s="34" t="s">
        <v>97</v>
      </c>
    </row>
    <row r="32" spans="5:38" x14ac:dyDescent="0.2">
      <c r="G32" s="2">
        <f t="shared" ref="G32:AK32" si="3">G4</f>
        <v>2019</v>
      </c>
      <c r="H32" s="2">
        <f t="shared" si="3"/>
        <v>2020</v>
      </c>
      <c r="I32" s="2">
        <f t="shared" si="3"/>
        <v>2021</v>
      </c>
      <c r="J32" s="2">
        <f t="shared" si="3"/>
        <v>2022</v>
      </c>
      <c r="K32" s="2">
        <f t="shared" si="3"/>
        <v>2023</v>
      </c>
      <c r="L32" s="2">
        <f t="shared" si="3"/>
        <v>2024</v>
      </c>
      <c r="M32" s="2">
        <f t="shared" si="3"/>
        <v>2025</v>
      </c>
      <c r="N32" s="2">
        <f t="shared" si="3"/>
        <v>2026</v>
      </c>
      <c r="O32" s="2">
        <f t="shared" si="3"/>
        <v>2027</v>
      </c>
      <c r="P32" s="2">
        <f t="shared" si="3"/>
        <v>2028</v>
      </c>
      <c r="Q32" s="2">
        <f t="shared" si="3"/>
        <v>2029</v>
      </c>
      <c r="R32" s="2">
        <f t="shared" si="3"/>
        <v>2030</v>
      </c>
      <c r="S32" s="2">
        <f t="shared" si="3"/>
        <v>2031</v>
      </c>
      <c r="T32" s="2">
        <f t="shared" si="3"/>
        <v>2032</v>
      </c>
      <c r="U32" s="2">
        <f t="shared" si="3"/>
        <v>2033</v>
      </c>
      <c r="V32" s="2">
        <f t="shared" si="3"/>
        <v>2034</v>
      </c>
      <c r="W32" s="2">
        <f t="shared" si="3"/>
        <v>2035</v>
      </c>
      <c r="X32" s="2">
        <f t="shared" si="3"/>
        <v>2036</v>
      </c>
      <c r="Y32" s="2">
        <f t="shared" si="3"/>
        <v>2037</v>
      </c>
      <c r="Z32" s="2">
        <f t="shared" si="3"/>
        <v>2038</v>
      </c>
      <c r="AA32" s="2">
        <f t="shared" si="3"/>
        <v>2039</v>
      </c>
      <c r="AB32" s="2">
        <f t="shared" si="3"/>
        <v>2040</v>
      </c>
      <c r="AC32" s="2">
        <f t="shared" si="3"/>
        <v>2041</v>
      </c>
      <c r="AD32" s="2">
        <f t="shared" si="3"/>
        <v>2042</v>
      </c>
      <c r="AE32" s="2">
        <f t="shared" si="3"/>
        <v>2043</v>
      </c>
      <c r="AF32" s="2">
        <f t="shared" si="3"/>
        <v>2044</v>
      </c>
      <c r="AG32" s="2">
        <f t="shared" si="3"/>
        <v>2045</v>
      </c>
      <c r="AH32" s="2">
        <f t="shared" si="3"/>
        <v>2046</v>
      </c>
      <c r="AI32" s="2">
        <f t="shared" si="3"/>
        <v>2047</v>
      </c>
      <c r="AJ32" s="2">
        <f t="shared" si="3"/>
        <v>2048</v>
      </c>
      <c r="AK32" s="2">
        <f t="shared" si="3"/>
        <v>2049</v>
      </c>
    </row>
    <row r="33" spans="4:38" x14ac:dyDescent="0.2">
      <c r="D33" s="138"/>
      <c r="E33" s="23"/>
      <c r="F33" s="35" t="s">
        <v>5</v>
      </c>
      <c r="G33" s="23">
        <f>G7/$C$6-G$29</f>
        <v>0.42770922680620149</v>
      </c>
      <c r="H33" s="23">
        <f t="shared" ref="H33:AK33" si="4">H7/$C$6-H$29</f>
        <v>0.36479958093053455</v>
      </c>
      <c r="I33" s="23">
        <f t="shared" si="4"/>
        <v>0.36397213612851642</v>
      </c>
      <c r="J33" s="23">
        <f t="shared" si="4"/>
        <v>0.36205303105869935</v>
      </c>
      <c r="K33" s="23">
        <f t="shared" si="4"/>
        <v>0.35711170388861158</v>
      </c>
      <c r="L33" s="23">
        <f t="shared" si="4"/>
        <v>0.36259050102940515</v>
      </c>
      <c r="M33" s="23">
        <f t="shared" si="4"/>
        <v>0.3556091630937529</v>
      </c>
      <c r="N33" s="23">
        <f t="shared" si="4"/>
        <v>0.40776531658343773</v>
      </c>
      <c r="O33" s="23">
        <f t="shared" si="4"/>
        <v>0.46220995320058889</v>
      </c>
      <c r="P33" s="23">
        <f t="shared" si="4"/>
        <v>0.5118581247334929</v>
      </c>
      <c r="Q33" s="23">
        <f t="shared" si="4"/>
        <v>0.56479497352122032</v>
      </c>
      <c r="R33" s="23">
        <f t="shared" si="4"/>
        <v>0.58114270773134225</v>
      </c>
      <c r="S33" s="23">
        <f t="shared" si="4"/>
        <v>0.59065256644923314</v>
      </c>
      <c r="T33" s="23">
        <f t="shared" si="4"/>
        <v>0.62164379009737147</v>
      </c>
      <c r="U33" s="23">
        <f t="shared" si="4"/>
        <v>0.64275384918980372</v>
      </c>
      <c r="V33" s="23">
        <f t="shared" si="4"/>
        <v>0.66208757459976952</v>
      </c>
      <c r="W33" s="23">
        <f t="shared" si="4"/>
        <v>0.68176314953099926</v>
      </c>
      <c r="X33" s="23">
        <f t="shared" si="4"/>
        <v>0.70755578525463214</v>
      </c>
      <c r="Y33" s="23">
        <f t="shared" si="4"/>
        <v>0.7250976454851662</v>
      </c>
      <c r="Z33" s="23">
        <f t="shared" si="4"/>
        <v>0.74145848851529494</v>
      </c>
      <c r="AA33" s="23">
        <f t="shared" si="4"/>
        <v>0.76016709326783749</v>
      </c>
      <c r="AB33" s="23">
        <f t="shared" si="4"/>
        <v>0.78579897383751451</v>
      </c>
      <c r="AC33" s="23">
        <f t="shared" si="4"/>
        <v>0.79963739298242986</v>
      </c>
      <c r="AD33" s="23">
        <f t="shared" si="4"/>
        <v>0.82344522656768004</v>
      </c>
      <c r="AE33" s="23">
        <f t="shared" si="4"/>
        <v>0.85138129472196045</v>
      </c>
      <c r="AF33" s="23">
        <f t="shared" si="4"/>
        <v>0.88370977637996528</v>
      </c>
      <c r="AG33" s="23">
        <f t="shared" si="4"/>
        <v>0.9157279760343322</v>
      </c>
      <c r="AH33" s="23">
        <f t="shared" si="4"/>
        <v>0.94449982944384969</v>
      </c>
      <c r="AI33" s="23">
        <f t="shared" si="4"/>
        <v>0.97756621527088272</v>
      </c>
      <c r="AJ33" s="23">
        <f t="shared" si="4"/>
        <v>1.0338779885434164</v>
      </c>
      <c r="AK33" s="23">
        <f t="shared" si="4"/>
        <v>1.0751037494261622</v>
      </c>
    </row>
    <row r="34" spans="4:38" x14ac:dyDescent="0.2">
      <c r="E34" s="23"/>
      <c r="F34" s="35" t="s">
        <v>6</v>
      </c>
      <c r="G34" s="23">
        <f t="shared" ref="G34:AK34" si="5">G8/$C$6-G$29</f>
        <v>0.35746602473739436</v>
      </c>
      <c r="H34" s="23">
        <f t="shared" si="5"/>
        <v>0.36217113606218343</v>
      </c>
      <c r="I34" s="23">
        <f t="shared" si="5"/>
        <v>0.36339354390878276</v>
      </c>
      <c r="J34" s="23">
        <f t="shared" si="5"/>
        <v>0.36087585220316898</v>
      </c>
      <c r="K34" s="23">
        <f t="shared" si="5"/>
        <v>0.35592076373510328</v>
      </c>
      <c r="L34" s="23">
        <f t="shared" si="5"/>
        <v>0.36269556427089145</v>
      </c>
      <c r="M34" s="23">
        <f t="shared" si="5"/>
        <v>0.35566736207174154</v>
      </c>
      <c r="N34" s="23">
        <f t="shared" si="5"/>
        <v>0.40830979358901665</v>
      </c>
      <c r="O34" s="23">
        <f t="shared" si="5"/>
        <v>0.46255011755689102</v>
      </c>
      <c r="P34" s="23">
        <f t="shared" si="5"/>
        <v>0.51198949416070016</v>
      </c>
      <c r="Q34" s="23">
        <f t="shared" si="5"/>
        <v>0.56493745844021315</v>
      </c>
      <c r="R34" s="23">
        <f t="shared" si="5"/>
        <v>0.58128904658313807</v>
      </c>
      <c r="S34" s="23">
        <f t="shared" si="5"/>
        <v>0.59080141204398562</v>
      </c>
      <c r="T34" s="23">
        <f t="shared" si="5"/>
        <v>0.62179942495770968</v>
      </c>
      <c r="U34" s="23">
        <f t="shared" si="5"/>
        <v>0.6429143216505977</v>
      </c>
      <c r="V34" s="23">
        <f t="shared" si="5"/>
        <v>0.66225254437490133</v>
      </c>
      <c r="W34" s="23">
        <f t="shared" si="5"/>
        <v>0.68193269765617259</v>
      </c>
      <c r="X34" s="23">
        <f t="shared" si="5"/>
        <v>0.70773114105877377</v>
      </c>
      <c r="Y34" s="23">
        <f t="shared" si="5"/>
        <v>0.72527718243820205</v>
      </c>
      <c r="Z34" s="23">
        <f t="shared" si="5"/>
        <v>0.74164198572887108</v>
      </c>
      <c r="AA34" s="23">
        <f t="shared" si="5"/>
        <v>0.76035503160335671</v>
      </c>
      <c r="AB34" s="23">
        <f t="shared" si="5"/>
        <v>0.78599274398806973</v>
      </c>
      <c r="AC34" s="23">
        <f t="shared" si="5"/>
        <v>0.7998346653031384</v>
      </c>
      <c r="AD34" s="23">
        <f t="shared" si="5"/>
        <v>0.82364799786505649</v>
      </c>
      <c r="AE34" s="23">
        <f t="shared" si="5"/>
        <v>0.85159040095778604</v>
      </c>
      <c r="AF34" s="23">
        <f t="shared" si="5"/>
        <v>0.88392610633764046</v>
      </c>
      <c r="AG34" s="23">
        <f t="shared" si="5"/>
        <v>0.91595148397950799</v>
      </c>
      <c r="AH34" s="23">
        <f t="shared" si="5"/>
        <v>0.94472988631238508</v>
      </c>
      <c r="AI34" s="23">
        <f t="shared" si="5"/>
        <v>0.97780369134562928</v>
      </c>
      <c r="AJ34" s="23">
        <f t="shared" si="5"/>
        <v>1.0341254629498602</v>
      </c>
      <c r="AK34" s="23">
        <f t="shared" si="5"/>
        <v>1.075360258017078</v>
      </c>
    </row>
    <row r="35" spans="4:38" x14ac:dyDescent="0.2">
      <c r="E35" s="23"/>
      <c r="F35" s="35" t="s">
        <v>7</v>
      </c>
      <c r="G35" s="23">
        <f t="shared" ref="G35:AK35" si="6">G9/$C$6-G$29</f>
        <v>0.4006986686647982</v>
      </c>
      <c r="H35" s="23">
        <f t="shared" si="6"/>
        <v>0.34483841961602696</v>
      </c>
      <c r="I35" s="23">
        <f t="shared" si="6"/>
        <v>0.34534146665309101</v>
      </c>
      <c r="J35" s="23">
        <f t="shared" si="6"/>
        <v>0.3431562125883405</v>
      </c>
      <c r="K35" s="23">
        <f t="shared" si="6"/>
        <v>0.34041549128491055</v>
      </c>
      <c r="L35" s="23">
        <f t="shared" si="6"/>
        <v>0.34911238805014877</v>
      </c>
      <c r="M35" s="23">
        <f t="shared" si="6"/>
        <v>0.34636280046580425</v>
      </c>
      <c r="N35" s="23">
        <f t="shared" si="6"/>
        <v>0.39854809870328711</v>
      </c>
      <c r="O35" s="23">
        <f t="shared" si="6"/>
        <v>0.45205480266122933</v>
      </c>
      <c r="P35" s="23">
        <f t="shared" si="6"/>
        <v>0.50077930303900708</v>
      </c>
      <c r="Q35" s="23">
        <f t="shared" si="6"/>
        <v>0.55277874535281302</v>
      </c>
      <c r="R35" s="23">
        <f t="shared" si="6"/>
        <v>0.56880146456322189</v>
      </c>
      <c r="S35" s="23">
        <f t="shared" si="6"/>
        <v>0.57809992129176591</v>
      </c>
      <c r="T35" s="23">
        <f t="shared" si="6"/>
        <v>0.60851858354217869</v>
      </c>
      <c r="U35" s="23">
        <f t="shared" si="6"/>
        <v>0.6292206716628479</v>
      </c>
      <c r="V35" s="23">
        <f t="shared" si="6"/>
        <v>0.64817512356363394</v>
      </c>
      <c r="W35" s="23">
        <f t="shared" si="6"/>
        <v>0.66746459097470245</v>
      </c>
      <c r="X35" s="23">
        <f t="shared" si="6"/>
        <v>0.69276744577201765</v>
      </c>
      <c r="Y35" s="23">
        <f t="shared" si="6"/>
        <v>0.70995669577913911</v>
      </c>
      <c r="Z35" s="23">
        <f t="shared" si="6"/>
        <v>0.72598355683703575</v>
      </c>
      <c r="AA35" s="23">
        <f t="shared" si="6"/>
        <v>0.74431762697238613</v>
      </c>
      <c r="AB35" s="23">
        <f t="shared" si="6"/>
        <v>0.76945769114068208</v>
      </c>
      <c r="AC35" s="23">
        <f t="shared" si="6"/>
        <v>0.78300076060266144</v>
      </c>
      <c r="AD35" s="23">
        <f t="shared" si="6"/>
        <v>0.8063448471555873</v>
      </c>
      <c r="AE35" s="23">
        <f t="shared" si="6"/>
        <v>0.83374666883399307</v>
      </c>
      <c r="AF35" s="23">
        <f t="shared" si="6"/>
        <v>0.86546594994936488</v>
      </c>
      <c r="AG35" s="23">
        <f t="shared" si="6"/>
        <v>0.89687880599117431</v>
      </c>
      <c r="AH35" s="23">
        <f t="shared" si="6"/>
        <v>0.92509836686402636</v>
      </c>
      <c r="AI35" s="23">
        <f t="shared" si="6"/>
        <v>0.95753906630057417</v>
      </c>
      <c r="AJ35" s="23">
        <f t="shared" si="6"/>
        <v>1.0130076469333325</v>
      </c>
      <c r="AK35" s="23">
        <f t="shared" si="6"/>
        <v>1.0534715249255855</v>
      </c>
    </row>
    <row r="36" spans="4:38" x14ac:dyDescent="0.2">
      <c r="E36" s="23"/>
      <c r="F36" s="35" t="s">
        <v>8</v>
      </c>
      <c r="G36" s="23">
        <f t="shared" ref="G36:AK36" si="7">G10/$C$6-G$29</f>
        <v>0.34788636895946834</v>
      </c>
      <c r="H36" s="23">
        <f t="shared" si="7"/>
        <v>0.30825046704857872</v>
      </c>
      <c r="I36" s="23">
        <f t="shared" si="7"/>
        <v>0.3064060675464777</v>
      </c>
      <c r="J36" s="23">
        <f t="shared" si="7"/>
        <v>0.3047662416221234</v>
      </c>
      <c r="K36" s="23">
        <f t="shared" si="7"/>
        <v>0.30729198804765512</v>
      </c>
      <c r="L36" s="23">
        <f t="shared" si="7"/>
        <v>0.31537958301576241</v>
      </c>
      <c r="M36" s="23">
        <f t="shared" si="7"/>
        <v>0.31679044477531615</v>
      </c>
      <c r="N36" s="23">
        <f t="shared" si="7"/>
        <v>0.36631505997303815</v>
      </c>
      <c r="O36" s="23">
        <f t="shared" si="7"/>
        <v>0.41613012795908211</v>
      </c>
      <c r="P36" s="23">
        <f t="shared" si="7"/>
        <v>0.46145605449494354</v>
      </c>
      <c r="Q36" s="23">
        <f t="shared" si="7"/>
        <v>0.51012825960091734</v>
      </c>
      <c r="R36" s="23">
        <f t="shared" si="7"/>
        <v>0.5249973682589848</v>
      </c>
      <c r="S36" s="23">
        <f t="shared" si="7"/>
        <v>0.53354547326249568</v>
      </c>
      <c r="T36" s="23">
        <f t="shared" si="7"/>
        <v>0.56193188201426214</v>
      </c>
      <c r="U36" s="23">
        <f t="shared" si="7"/>
        <v>0.58118591506519524</v>
      </c>
      <c r="V36" s="23">
        <f t="shared" si="7"/>
        <v>0.59879417087411013</v>
      </c>
      <c r="W36" s="23">
        <f t="shared" si="7"/>
        <v>0.61671318550610843</v>
      </c>
      <c r="X36" s="23">
        <f t="shared" si="7"/>
        <v>0.6402776083989441</v>
      </c>
      <c r="Y36" s="23">
        <f t="shared" si="7"/>
        <v>0.65621530117039573</v>
      </c>
      <c r="Z36" s="23">
        <f t="shared" si="7"/>
        <v>0.67105672423989549</v>
      </c>
      <c r="AA36" s="23">
        <f t="shared" si="7"/>
        <v>0.68806141854031089</v>
      </c>
      <c r="AB36" s="23">
        <f t="shared" si="7"/>
        <v>0.71145582607445579</v>
      </c>
      <c r="AC36" s="23">
        <f t="shared" si="7"/>
        <v>0.72395057927052053</v>
      </c>
      <c r="AD36" s="23">
        <f t="shared" si="7"/>
        <v>0.74564863880752796</v>
      </c>
      <c r="AE36" s="23">
        <f t="shared" si="7"/>
        <v>0.77115420224350084</v>
      </c>
      <c r="AF36" s="23">
        <f t="shared" si="7"/>
        <v>0.8007111826186184</v>
      </c>
      <c r="AG36" s="23">
        <f t="shared" si="7"/>
        <v>0.82997542773522337</v>
      </c>
      <c r="AH36" s="23">
        <f t="shared" si="7"/>
        <v>0.85623467754908089</v>
      </c>
      <c r="AI36" s="23">
        <f t="shared" si="7"/>
        <v>0.88645456125971689</v>
      </c>
      <c r="AJ36" s="23">
        <f t="shared" si="7"/>
        <v>0.93893030793785748</v>
      </c>
      <c r="AK36" s="23">
        <f t="shared" si="7"/>
        <v>0.97668995337808506</v>
      </c>
    </row>
    <row r="37" spans="4:38" x14ac:dyDescent="0.2">
      <c r="E37" s="23"/>
      <c r="F37" s="35" t="s">
        <v>9</v>
      </c>
      <c r="G37" s="23">
        <f t="shared" ref="G37:AK37" si="8">G11/$C$6-G$29</f>
        <v>0.34502648206689346</v>
      </c>
      <c r="H37" s="23">
        <f t="shared" si="8"/>
        <v>0.29407188444444432</v>
      </c>
      <c r="I37" s="23">
        <f t="shared" si="8"/>
        <v>0.29267414553146442</v>
      </c>
      <c r="J37" s="23">
        <f t="shared" si="8"/>
        <v>0.29120545099032069</v>
      </c>
      <c r="K37" s="23">
        <f t="shared" si="8"/>
        <v>0.29787971909250854</v>
      </c>
      <c r="L37" s="23">
        <f t="shared" si="8"/>
        <v>0.30446051041842492</v>
      </c>
      <c r="M37" s="23">
        <f t="shared" si="8"/>
        <v>0.30675112107227231</v>
      </c>
      <c r="N37" s="23">
        <f t="shared" si="8"/>
        <v>0.35532440270328858</v>
      </c>
      <c r="O37" s="23">
        <f t="shared" si="8"/>
        <v>0.40343618978488227</v>
      </c>
      <c r="P37" s="23">
        <f t="shared" si="8"/>
        <v>0.44774984425631126</v>
      </c>
      <c r="Q37" s="23">
        <f t="shared" si="8"/>
        <v>0.49526233305265105</v>
      </c>
      <c r="R37" s="23">
        <f t="shared" si="8"/>
        <v>0.50972934805494696</v>
      </c>
      <c r="S37" s="23">
        <f t="shared" si="8"/>
        <v>0.51801591620997745</v>
      </c>
      <c r="T37" s="23">
        <f t="shared" si="8"/>
        <v>0.54569397825230492</v>
      </c>
      <c r="U37" s="23">
        <f t="shared" si="8"/>
        <v>0.56444328832236113</v>
      </c>
      <c r="V37" s="23">
        <f t="shared" si="8"/>
        <v>0.5815823243353343</v>
      </c>
      <c r="W37" s="23">
        <f t="shared" si="8"/>
        <v>0.59902366444634259</v>
      </c>
      <c r="X37" s="23">
        <f t="shared" si="8"/>
        <v>0.62198215283349667</v>
      </c>
      <c r="Y37" s="23">
        <f t="shared" si="8"/>
        <v>0.63748361240365137</v>
      </c>
      <c r="Z37" s="23">
        <f t="shared" si="8"/>
        <v>0.65191184829011317</v>
      </c>
      <c r="AA37" s="23">
        <f t="shared" si="8"/>
        <v>0.6684531855344763</v>
      </c>
      <c r="AB37" s="23">
        <f t="shared" si="8"/>
        <v>0.69123914036651768</v>
      </c>
      <c r="AC37" s="23">
        <f t="shared" si="8"/>
        <v>0.70336850047657851</v>
      </c>
      <c r="AD37" s="23">
        <f t="shared" si="8"/>
        <v>0.72449283344790383</v>
      </c>
      <c r="AE37" s="23">
        <f t="shared" si="8"/>
        <v>0.74933745163901988</v>
      </c>
      <c r="AF37" s="23">
        <f t="shared" si="8"/>
        <v>0.77814075703451635</v>
      </c>
      <c r="AG37" s="23">
        <f t="shared" si="8"/>
        <v>0.80665609878855049</v>
      </c>
      <c r="AH37" s="23">
        <f t="shared" si="8"/>
        <v>0.83223207759854911</v>
      </c>
      <c r="AI37" s="23">
        <f t="shared" si="8"/>
        <v>0.8616778907944741</v>
      </c>
      <c r="AJ37" s="23">
        <f t="shared" si="8"/>
        <v>0.91311047819890057</v>
      </c>
      <c r="AK37" s="23">
        <f t="shared" si="8"/>
        <v>0.94992755705919052</v>
      </c>
    </row>
    <row r="38" spans="4:38" x14ac:dyDescent="0.2">
      <c r="E38" s="23"/>
      <c r="F38" s="35" t="s">
        <v>10</v>
      </c>
      <c r="G38" s="23">
        <f t="shared" ref="G38:AK38" si="9">G12/$C$6-G$29</f>
        <v>0.33617576513998526</v>
      </c>
      <c r="H38" s="23">
        <f t="shared" si="9"/>
        <v>0.29686554584737757</v>
      </c>
      <c r="I38" s="23">
        <f t="shared" si="9"/>
        <v>0.29548224643790527</v>
      </c>
      <c r="J38" s="23">
        <f t="shared" si="9"/>
        <v>0.29418712111781586</v>
      </c>
      <c r="K38" s="23">
        <f t="shared" si="9"/>
        <v>0.30266653016112599</v>
      </c>
      <c r="L38" s="23">
        <f t="shared" si="9"/>
        <v>0.3075973986285192</v>
      </c>
      <c r="M38" s="23">
        <f t="shared" si="9"/>
        <v>0.30988659101141125</v>
      </c>
      <c r="N38" s="23">
        <f t="shared" si="9"/>
        <v>0.35843569987802326</v>
      </c>
      <c r="O38" s="23">
        <f t="shared" si="9"/>
        <v>0.40653915244968675</v>
      </c>
      <c r="P38" s="23">
        <f t="shared" si="9"/>
        <v>0.45134060859997849</v>
      </c>
      <c r="Q38" s="23">
        <f t="shared" si="9"/>
        <v>0.49915692083845881</v>
      </c>
      <c r="R38" s="23">
        <f t="shared" si="9"/>
        <v>0.51372927667070134</v>
      </c>
      <c r="S38" s="23">
        <f t="shared" si="9"/>
        <v>0.52208436246654777</v>
      </c>
      <c r="T38" s="23">
        <f t="shared" si="9"/>
        <v>0.54994799776821701</v>
      </c>
      <c r="U38" s="23">
        <f t="shared" si="9"/>
        <v>0.56882953558406213</v>
      </c>
      <c r="V38" s="23">
        <f t="shared" si="9"/>
        <v>0.58609149818894324</v>
      </c>
      <c r="W38" s="23">
        <f t="shared" si="9"/>
        <v>0.60365797986775083</v>
      </c>
      <c r="X38" s="23">
        <f t="shared" si="9"/>
        <v>0.62677521148003557</v>
      </c>
      <c r="Y38" s="23">
        <f t="shared" si="9"/>
        <v>0.6423909557866323</v>
      </c>
      <c r="Z38" s="23">
        <f t="shared" si="9"/>
        <v>0.65692743879452897</v>
      </c>
      <c r="AA38" s="23">
        <f t="shared" si="9"/>
        <v>0.67359016670533389</v>
      </c>
      <c r="AB38" s="23">
        <f t="shared" si="9"/>
        <v>0.69653552448169631</v>
      </c>
      <c r="AC38" s="23">
        <f t="shared" si="9"/>
        <v>0.70876061057594986</v>
      </c>
      <c r="AD38" s="23">
        <f t="shared" si="9"/>
        <v>0.73003524890953053</v>
      </c>
      <c r="AE38" s="23">
        <f t="shared" si="9"/>
        <v>0.7550530220849222</v>
      </c>
      <c r="AF38" s="23">
        <f t="shared" si="9"/>
        <v>0.78405377587763569</v>
      </c>
      <c r="AG38" s="23">
        <f t="shared" si="9"/>
        <v>0.81276531595668833</v>
      </c>
      <c r="AH38" s="23">
        <f t="shared" si="9"/>
        <v>0.83852029867185152</v>
      </c>
      <c r="AI38" s="23">
        <f t="shared" si="9"/>
        <v>0.86816890350421827</v>
      </c>
      <c r="AJ38" s="23">
        <f t="shared" si="9"/>
        <v>0.91987477864169453</v>
      </c>
      <c r="AK38" s="23">
        <f t="shared" si="9"/>
        <v>0.95693879187755915</v>
      </c>
    </row>
    <row r="39" spans="4:38" x14ac:dyDescent="0.2">
      <c r="E39" s="23"/>
      <c r="F39" s="35" t="s">
        <v>11</v>
      </c>
      <c r="G39" s="23">
        <f t="shared" ref="G39:AK39" si="10">G13/$C$6-G$29</f>
        <v>0.34231105030112829</v>
      </c>
      <c r="H39" s="23">
        <f t="shared" si="10"/>
        <v>0.30237777022843393</v>
      </c>
      <c r="I39" s="23">
        <f t="shared" si="10"/>
        <v>0.30119873756887455</v>
      </c>
      <c r="J39" s="23">
        <f t="shared" si="10"/>
        <v>0.300003314015865</v>
      </c>
      <c r="K39" s="23">
        <f t="shared" si="10"/>
        <v>0.30965081790008786</v>
      </c>
      <c r="L39" s="23">
        <f t="shared" si="10"/>
        <v>0.31264043421986687</v>
      </c>
      <c r="M39" s="23">
        <f t="shared" si="10"/>
        <v>0.31489897799068467</v>
      </c>
      <c r="N39" s="23">
        <f t="shared" si="10"/>
        <v>0.36365490088864016</v>
      </c>
      <c r="O39" s="23">
        <f t="shared" si="10"/>
        <v>0.41191540861758302</v>
      </c>
      <c r="P39" s="23">
        <f t="shared" si="10"/>
        <v>0.45860971690545127</v>
      </c>
      <c r="Q39" s="23">
        <f t="shared" si="10"/>
        <v>0.50704108635606993</v>
      </c>
      <c r="R39" s="23">
        <f t="shared" si="10"/>
        <v>0.52182669313674068</v>
      </c>
      <c r="S39" s="23">
        <f t="shared" si="10"/>
        <v>0.53032048537619014</v>
      </c>
      <c r="T39" s="23">
        <f t="shared" si="10"/>
        <v>0.55855979337360029</v>
      </c>
      <c r="U39" s="23">
        <f t="shared" si="10"/>
        <v>0.57770901174799349</v>
      </c>
      <c r="V39" s="23">
        <f t="shared" si="10"/>
        <v>0.59521982574624943</v>
      </c>
      <c r="W39" s="23">
        <f t="shared" si="10"/>
        <v>0.61303964279401657</v>
      </c>
      <c r="X39" s="23">
        <f t="shared" si="10"/>
        <v>0.63647823264254144</v>
      </c>
      <c r="Y39" s="23">
        <f t="shared" si="10"/>
        <v>0.65232533385461822</v>
      </c>
      <c r="Z39" s="23">
        <f t="shared" si="10"/>
        <v>0.66708095127907829</v>
      </c>
      <c r="AA39" s="23">
        <f t="shared" si="10"/>
        <v>0.6839894212707287</v>
      </c>
      <c r="AB39" s="23">
        <f t="shared" si="10"/>
        <v>0.70725747281242424</v>
      </c>
      <c r="AC39" s="23">
        <f t="shared" si="10"/>
        <v>0.71967634565516536</v>
      </c>
      <c r="AD39" s="23">
        <f t="shared" si="10"/>
        <v>0.74125526069770198</v>
      </c>
      <c r="AE39" s="23">
        <f t="shared" si="10"/>
        <v>0.76662356713394408</v>
      </c>
      <c r="AF39" s="23">
        <f t="shared" si="10"/>
        <v>0.79602403353565787</v>
      </c>
      <c r="AG39" s="23">
        <f t="shared" si="10"/>
        <v>0.8251327555897483</v>
      </c>
      <c r="AH39" s="23">
        <f t="shared" si="10"/>
        <v>0.85125011206414636</v>
      </c>
      <c r="AI39" s="23">
        <f t="shared" si="10"/>
        <v>0.88130924630687113</v>
      </c>
      <c r="AJ39" s="23">
        <f t="shared" si="10"/>
        <v>0.93356836246491159</v>
      </c>
      <c r="AK39" s="23">
        <f t="shared" si="10"/>
        <v>0.97113226724157364</v>
      </c>
    </row>
    <row r="40" spans="4:38" x14ac:dyDescent="0.2">
      <c r="E40" s="23"/>
      <c r="F40" s="35" t="s">
        <v>12</v>
      </c>
      <c r="G40" s="23">
        <f t="shared" ref="G40:AK40" si="11">G14/$C$6-G$29</f>
        <v>0.34708293875979512</v>
      </c>
      <c r="H40" s="23">
        <f t="shared" si="11"/>
        <v>0.30481095919227913</v>
      </c>
      <c r="I40" s="23">
        <f t="shared" si="11"/>
        <v>0.30380625983914095</v>
      </c>
      <c r="J40" s="23">
        <f t="shared" si="11"/>
        <v>0.30279911379774993</v>
      </c>
      <c r="K40" s="23">
        <f t="shared" si="11"/>
        <v>0.31348487684589876</v>
      </c>
      <c r="L40" s="23">
        <f t="shared" si="11"/>
        <v>0.31543211463650556</v>
      </c>
      <c r="M40" s="23">
        <f t="shared" si="11"/>
        <v>0.31828906845852423</v>
      </c>
      <c r="N40" s="23">
        <f t="shared" si="11"/>
        <v>0.36733400979776365</v>
      </c>
      <c r="O40" s="23">
        <f t="shared" si="11"/>
        <v>0.41565721653690624</v>
      </c>
      <c r="P40" s="23">
        <f t="shared" si="11"/>
        <v>0.466316723301615</v>
      </c>
      <c r="Q40" s="23">
        <f t="shared" si="11"/>
        <v>0.51540020160365718</v>
      </c>
      <c r="R40" s="23">
        <f t="shared" si="11"/>
        <v>0.53041190577543285</v>
      </c>
      <c r="S40" s="23">
        <f t="shared" si="11"/>
        <v>0.53905276026834092</v>
      </c>
      <c r="T40" s="23">
        <f t="shared" si="11"/>
        <v>0.5676903718467774</v>
      </c>
      <c r="U40" s="23">
        <f t="shared" si="11"/>
        <v>0.58712339611457098</v>
      </c>
      <c r="V40" s="23">
        <f t="shared" si="11"/>
        <v>0.60489805255399542</v>
      </c>
      <c r="W40" s="23">
        <f t="shared" si="11"/>
        <v>0.62298646613752695</v>
      </c>
      <c r="X40" s="23">
        <f t="shared" si="11"/>
        <v>0.64676577315218586</v>
      </c>
      <c r="Y40" s="23">
        <f t="shared" si="11"/>
        <v>0.6628581684327236</v>
      </c>
      <c r="Z40" s="23">
        <f t="shared" si="11"/>
        <v>0.67784612114221454</v>
      </c>
      <c r="AA40" s="23">
        <f t="shared" si="11"/>
        <v>0.69501513695452044</v>
      </c>
      <c r="AB40" s="23">
        <f t="shared" si="11"/>
        <v>0.7186253216450027</v>
      </c>
      <c r="AC40" s="23">
        <f t="shared" si="11"/>
        <v>0.73124965513674267</v>
      </c>
      <c r="AD40" s="23">
        <f t="shared" si="11"/>
        <v>0.75315117681046173</v>
      </c>
      <c r="AE40" s="23">
        <f t="shared" si="11"/>
        <v>0.77889113296905155</v>
      </c>
      <c r="AF40" s="23">
        <f t="shared" si="11"/>
        <v>0.80871539105259682</v>
      </c>
      <c r="AG40" s="23">
        <f t="shared" si="11"/>
        <v>0.83824522170672711</v>
      </c>
      <c r="AH40" s="23">
        <f t="shared" si="11"/>
        <v>0.8647467816848925</v>
      </c>
      <c r="AI40" s="23">
        <f t="shared" si="11"/>
        <v>0.89524117602534614</v>
      </c>
      <c r="AJ40" s="23">
        <f t="shared" si="11"/>
        <v>0.94808686097627359</v>
      </c>
      <c r="AK40" s="23">
        <f t="shared" si="11"/>
        <v>0.98618077124197434</v>
      </c>
    </row>
    <row r="41" spans="4:38" x14ac:dyDescent="0.2">
      <c r="E41" s="23"/>
      <c r="F41" s="35" t="s">
        <v>13</v>
      </c>
      <c r="G41" s="23">
        <f t="shared" ref="G41:AK41" si="12">G15/$C$6-G$29</f>
        <v>0.34754551978384951</v>
      </c>
      <c r="H41" s="23">
        <f t="shared" si="12"/>
        <v>0.30323389227126851</v>
      </c>
      <c r="I41" s="23">
        <f t="shared" si="12"/>
        <v>0.30337424431507304</v>
      </c>
      <c r="J41" s="23">
        <f t="shared" si="12"/>
        <v>0.30255903126800365</v>
      </c>
      <c r="K41" s="23">
        <f t="shared" si="12"/>
        <v>0.31387673457382737</v>
      </c>
      <c r="L41" s="23">
        <f t="shared" si="12"/>
        <v>0.31579983598170802</v>
      </c>
      <c r="M41" s="23">
        <f t="shared" si="12"/>
        <v>0.31919115261734832</v>
      </c>
      <c r="N41" s="23">
        <f t="shared" si="12"/>
        <v>0.36860186339646794</v>
      </c>
      <c r="O41" s="23">
        <f t="shared" si="12"/>
        <v>0.41710913756990275</v>
      </c>
      <c r="P41" s="23">
        <f t="shared" si="12"/>
        <v>0.47000382522523443</v>
      </c>
      <c r="Q41" s="23">
        <f t="shared" si="12"/>
        <v>0.51939927833006005</v>
      </c>
      <c r="R41" s="23">
        <f t="shared" si="12"/>
        <v>0.53451914954917101</v>
      </c>
      <c r="S41" s="23">
        <f t="shared" si="12"/>
        <v>0.54323035996106328</v>
      </c>
      <c r="T41" s="23">
        <f t="shared" si="12"/>
        <v>0.57205852359360454</v>
      </c>
      <c r="U41" s="23">
        <f t="shared" si="12"/>
        <v>0.59162732318085443</v>
      </c>
      <c r="V41" s="23">
        <f t="shared" si="12"/>
        <v>0.6095282042427016</v>
      </c>
      <c r="W41" s="23">
        <f t="shared" si="12"/>
        <v>0.62774511685072942</v>
      </c>
      <c r="X41" s="23">
        <f t="shared" si="12"/>
        <v>0.65168742605509566</v>
      </c>
      <c r="Y41" s="23">
        <f t="shared" si="12"/>
        <v>0.6678971722479311</v>
      </c>
      <c r="Z41" s="23">
        <f t="shared" si="12"/>
        <v>0.68299627626991999</v>
      </c>
      <c r="AA41" s="23">
        <f t="shared" si="12"/>
        <v>0.70028993957142582</v>
      </c>
      <c r="AB41" s="23">
        <f t="shared" si="12"/>
        <v>0.724063803870589</v>
      </c>
      <c r="AC41" s="23">
        <f t="shared" si="12"/>
        <v>0.73678643160463408</v>
      </c>
      <c r="AD41" s="23">
        <f t="shared" si="12"/>
        <v>0.75884229122349833</v>
      </c>
      <c r="AE41" s="23">
        <f t="shared" si="12"/>
        <v>0.78476004798789312</v>
      </c>
      <c r="AF41" s="23">
        <f t="shared" si="12"/>
        <v>0.81478705186467848</v>
      </c>
      <c r="AG41" s="23">
        <f t="shared" si="12"/>
        <v>0.84451834470132781</v>
      </c>
      <c r="AH41" s="23">
        <f t="shared" si="12"/>
        <v>0.87120371112845441</v>
      </c>
      <c r="AI41" s="23">
        <f t="shared" si="12"/>
        <v>0.90190633785657159</v>
      </c>
      <c r="AJ41" s="23">
        <f t="shared" si="12"/>
        <v>0.95503264265046006</v>
      </c>
      <c r="AK41" s="23">
        <f t="shared" si="12"/>
        <v>0.99338011236034829</v>
      </c>
    </row>
    <row r="42" spans="4:38" x14ac:dyDescent="0.2">
      <c r="E42" s="23"/>
      <c r="F42" s="35" t="s">
        <v>14</v>
      </c>
      <c r="G42" s="23">
        <f t="shared" ref="G42:AK42" si="13">G16/$C$6-G$29</f>
        <v>0.35156267078221703</v>
      </c>
      <c r="H42" s="23">
        <f t="shared" si="13"/>
        <v>0.30552439422797439</v>
      </c>
      <c r="I42" s="23">
        <f t="shared" si="13"/>
        <v>0.30659121705679243</v>
      </c>
      <c r="J42" s="23">
        <f t="shared" si="13"/>
        <v>0.30554844599323261</v>
      </c>
      <c r="K42" s="23">
        <f t="shared" si="13"/>
        <v>0.31758785776185661</v>
      </c>
      <c r="L42" s="23">
        <f t="shared" si="13"/>
        <v>0.31889920160555718</v>
      </c>
      <c r="M42" s="23">
        <f t="shared" si="13"/>
        <v>0.32235572204548191</v>
      </c>
      <c r="N42" s="23">
        <f t="shared" si="13"/>
        <v>0.37245987189313878</v>
      </c>
      <c r="O42" s="23">
        <f t="shared" si="13"/>
        <v>0.42126578007008175</v>
      </c>
      <c r="P42" s="23">
        <f t="shared" si="13"/>
        <v>0.47697516282903751</v>
      </c>
      <c r="Q42" s="23">
        <f t="shared" si="13"/>
        <v>0.52696047803128732</v>
      </c>
      <c r="R42" s="23">
        <f t="shared" si="13"/>
        <v>0.54228486461780656</v>
      </c>
      <c r="S42" s="23">
        <f t="shared" si="13"/>
        <v>0.55112909952260014</v>
      </c>
      <c r="T42" s="23">
        <f t="shared" si="13"/>
        <v>0.58031754684888792</v>
      </c>
      <c r="U42" s="23">
        <f t="shared" si="13"/>
        <v>0.60014306176698651</v>
      </c>
      <c r="V42" s="23">
        <f t="shared" si="13"/>
        <v>0.61828260030970883</v>
      </c>
      <c r="W42" s="23">
        <f t="shared" si="13"/>
        <v>0.63674247069326884</v>
      </c>
      <c r="X42" s="23">
        <f t="shared" si="13"/>
        <v>0.66099297406154722</v>
      </c>
      <c r="Y42" s="23">
        <f t="shared" si="13"/>
        <v>0.67742459988903614</v>
      </c>
      <c r="Z42" s="23">
        <f t="shared" si="13"/>
        <v>0.69273386173703033</v>
      </c>
      <c r="AA42" s="23">
        <f t="shared" si="13"/>
        <v>0.71026320057631087</v>
      </c>
      <c r="AB42" s="23">
        <f t="shared" si="13"/>
        <v>0.73434653986005827</v>
      </c>
      <c r="AC42" s="23">
        <f t="shared" si="13"/>
        <v>0.74725501609024358</v>
      </c>
      <c r="AD42" s="23">
        <f t="shared" si="13"/>
        <v>0.76960268807094967</v>
      </c>
      <c r="AE42" s="23">
        <f t="shared" si="13"/>
        <v>0.79585661890237702</v>
      </c>
      <c r="AF42" s="23">
        <f t="shared" si="13"/>
        <v>0.82626696161863733</v>
      </c>
      <c r="AG42" s="23">
        <f t="shared" si="13"/>
        <v>0.85637916632532307</v>
      </c>
      <c r="AH42" s="23">
        <f t="shared" si="13"/>
        <v>0.88341206228540303</v>
      </c>
      <c r="AI42" s="23">
        <f t="shared" si="13"/>
        <v>0.91450840155646562</v>
      </c>
      <c r="AJ42" s="23">
        <f t="shared" si="13"/>
        <v>0.96816528448573824</v>
      </c>
      <c r="AK42" s="23">
        <f t="shared" si="13"/>
        <v>1.0069921682516205</v>
      </c>
    </row>
    <row r="43" spans="4:38" x14ac:dyDescent="0.2">
      <c r="E43" s="23"/>
      <c r="F43" s="35" t="s">
        <v>15</v>
      </c>
      <c r="G43" s="23">
        <f t="shared" ref="G43:AK43" si="14">G17/$C$6-G$29</f>
        <v>0.36318400457951433</v>
      </c>
      <c r="H43" s="23">
        <f t="shared" si="14"/>
        <v>0.31290656938680095</v>
      </c>
      <c r="I43" s="23">
        <f t="shared" si="14"/>
        <v>0.31476865376236213</v>
      </c>
      <c r="J43" s="23">
        <f t="shared" si="14"/>
        <v>0.31442375499611441</v>
      </c>
      <c r="K43" s="23">
        <f t="shared" si="14"/>
        <v>0.327391984444932</v>
      </c>
      <c r="L43" s="23">
        <f t="shared" si="14"/>
        <v>0.32815977589085932</v>
      </c>
      <c r="M43" s="23">
        <f t="shared" si="14"/>
        <v>0.3313038149112385</v>
      </c>
      <c r="N43" s="23">
        <f t="shared" si="14"/>
        <v>0.3821437843494998</v>
      </c>
      <c r="O43" s="23">
        <f t="shared" si="14"/>
        <v>0.43173620489089237</v>
      </c>
      <c r="P43" s="23">
        <f t="shared" si="14"/>
        <v>0.48868455777411801</v>
      </c>
      <c r="Q43" s="23">
        <f t="shared" si="14"/>
        <v>0.53966063381086027</v>
      </c>
      <c r="R43" s="23">
        <f t="shared" si="14"/>
        <v>0.55532853427454676</v>
      </c>
      <c r="S43" s="23">
        <f t="shared" si="14"/>
        <v>0.56439620353487907</v>
      </c>
      <c r="T43" s="23">
        <f t="shared" si="14"/>
        <v>0.59418980073370375</v>
      </c>
      <c r="U43" s="23">
        <f t="shared" si="14"/>
        <v>0.61444650710575255</v>
      </c>
      <c r="V43" s="23">
        <f t="shared" si="14"/>
        <v>0.63298690626647747</v>
      </c>
      <c r="W43" s="23">
        <f t="shared" si="14"/>
        <v>0.65185486025039763</v>
      </c>
      <c r="X43" s="23">
        <f t="shared" si="14"/>
        <v>0.67662302140404118</v>
      </c>
      <c r="Y43" s="23">
        <f t="shared" si="14"/>
        <v>0.69342732696963483</v>
      </c>
      <c r="Z43" s="23">
        <f t="shared" si="14"/>
        <v>0.70908958004045441</v>
      </c>
      <c r="AA43" s="23">
        <f t="shared" si="14"/>
        <v>0.72701477088225364</v>
      </c>
      <c r="AB43" s="23">
        <f t="shared" si="14"/>
        <v>0.75161791927955557</v>
      </c>
      <c r="AC43" s="23">
        <f t="shared" si="14"/>
        <v>0.76483855560941294</v>
      </c>
      <c r="AD43" s="23">
        <f t="shared" si="14"/>
        <v>0.7876763697104493</v>
      </c>
      <c r="AE43" s="23">
        <f t="shared" si="14"/>
        <v>0.81449495472230715</v>
      </c>
      <c r="AF43" s="23">
        <f t="shared" si="14"/>
        <v>0.84554917184607747</v>
      </c>
      <c r="AG43" s="23">
        <f t="shared" si="14"/>
        <v>0.87630117450532397</v>
      </c>
      <c r="AH43" s="23">
        <f t="shared" si="14"/>
        <v>0.90391779783419579</v>
      </c>
      <c r="AI43" s="23">
        <f t="shared" si="14"/>
        <v>0.93567543568555755</v>
      </c>
      <c r="AJ43" s="23">
        <f t="shared" si="14"/>
        <v>0.99022350324675124</v>
      </c>
      <c r="AK43" s="23">
        <f t="shared" si="14"/>
        <v>1.0298556339885927</v>
      </c>
    </row>
    <row r="44" spans="4:38" x14ac:dyDescent="0.2">
      <c r="E44" s="23"/>
      <c r="F44" s="35" t="s">
        <v>16</v>
      </c>
      <c r="G44" s="23">
        <f t="shared" ref="G44:AK44" si="15">G18/$C$6-G$29</f>
        <v>0.38868276909844479</v>
      </c>
      <c r="H44" s="23">
        <f t="shared" si="15"/>
        <v>0.33474519132155872</v>
      </c>
      <c r="I44" s="23">
        <f t="shared" si="15"/>
        <v>0.34009556386083889</v>
      </c>
      <c r="J44" s="23">
        <f t="shared" si="15"/>
        <v>0.34070891970447437</v>
      </c>
      <c r="K44" s="23">
        <f t="shared" si="15"/>
        <v>0.35373097054962022</v>
      </c>
      <c r="L44" s="23">
        <f t="shared" si="15"/>
        <v>0.3519415910530328</v>
      </c>
      <c r="M44" s="23">
        <f t="shared" si="15"/>
        <v>0.35407416504930189</v>
      </c>
      <c r="N44" s="23">
        <f t="shared" si="15"/>
        <v>0.40516738344253478</v>
      </c>
      <c r="O44" s="23">
        <f t="shared" si="15"/>
        <v>0.45633589553566523</v>
      </c>
      <c r="P44" s="23">
        <f t="shared" si="15"/>
        <v>0.51405637314876251</v>
      </c>
      <c r="Q44" s="23">
        <f t="shared" si="15"/>
        <v>0.56717922116570274</v>
      </c>
      <c r="R44" s="23">
        <f t="shared" si="15"/>
        <v>0.58359144451806033</v>
      </c>
      <c r="S44" s="23">
        <f t="shared" si="15"/>
        <v>0.59314324940142626</v>
      </c>
      <c r="T44" s="23">
        <f t="shared" si="15"/>
        <v>0.62424808009369825</v>
      </c>
      <c r="U44" s="23">
        <f t="shared" si="15"/>
        <v>0.64543908836708908</v>
      </c>
      <c r="V44" s="23">
        <f t="shared" si="15"/>
        <v>0.664848068836979</v>
      </c>
      <c r="W44" s="23">
        <f t="shared" si="15"/>
        <v>0.68460025482556885</v>
      </c>
      <c r="X44" s="23">
        <f t="shared" si="15"/>
        <v>0.71049007237726958</v>
      </c>
      <c r="Y44" s="23">
        <f t="shared" si="15"/>
        <v>0.72810189716596696</v>
      </c>
      <c r="Z44" s="23">
        <f t="shared" si="15"/>
        <v>0.7445290085558034</v>
      </c>
      <c r="AA44" s="23">
        <f t="shared" si="15"/>
        <v>0.76331192808219206</v>
      </c>
      <c r="AB44" s="23">
        <f t="shared" si="15"/>
        <v>0.78904139435680698</v>
      </c>
      <c r="AC44" s="23">
        <f t="shared" si="15"/>
        <v>0.80293841648228903</v>
      </c>
      <c r="AD44" s="23">
        <f t="shared" si="15"/>
        <v>0.8268382662771151</v>
      </c>
      <c r="AE44" s="23">
        <f t="shared" si="15"/>
        <v>0.85488033906811067</v>
      </c>
      <c r="AF44" s="23">
        <f t="shared" si="15"/>
        <v>0.88732969767172887</v>
      </c>
      <c r="AG44" s="23">
        <f t="shared" si="15"/>
        <v>0.91946800898360714</v>
      </c>
      <c r="AH44" s="23">
        <f t="shared" si="15"/>
        <v>0.94834944771067631</v>
      </c>
      <c r="AI44" s="23">
        <f t="shared" si="15"/>
        <v>0.98153998158831157</v>
      </c>
      <c r="AJ44" s="23">
        <f t="shared" si="15"/>
        <v>1.0380190602779076</v>
      </c>
      <c r="AK44" s="23">
        <f t="shared" si="15"/>
        <v>1.0793959931808221</v>
      </c>
    </row>
    <row r="45" spans="4:38" x14ac:dyDescent="0.2">
      <c r="E45" s="23"/>
      <c r="F45" s="23"/>
      <c r="G45" s="23"/>
      <c r="H45" s="23"/>
      <c r="I45" s="23"/>
    </row>
    <row r="46" spans="4:38" x14ac:dyDescent="0.2">
      <c r="E46" s="23"/>
      <c r="F46" s="23" t="s">
        <v>99</v>
      </c>
      <c r="G46" s="24">
        <f>G48-G32</f>
        <v>0</v>
      </c>
      <c r="H46" s="23"/>
      <c r="I46" s="23"/>
    </row>
    <row r="47" spans="4:38" x14ac:dyDescent="0.2">
      <c r="E47" s="23"/>
      <c r="F47" s="23" t="s">
        <v>98</v>
      </c>
      <c r="G47" s="23"/>
      <c r="H47" s="23"/>
      <c r="I47" s="23"/>
    </row>
    <row r="48" spans="4:38" x14ac:dyDescent="0.2">
      <c r="E48" s="23"/>
      <c r="F48" s="23"/>
      <c r="G48" s="24">
        <f>'Settings + Results'!D30</f>
        <v>2019</v>
      </c>
      <c r="H48" s="24">
        <f>G48+1</f>
        <v>2020</v>
      </c>
      <c r="I48" s="24">
        <f t="shared" ref="I48:AE48" si="16">H48+1</f>
        <v>2021</v>
      </c>
      <c r="J48" s="24">
        <f t="shared" si="16"/>
        <v>2022</v>
      </c>
      <c r="K48" s="24">
        <f t="shared" si="16"/>
        <v>2023</v>
      </c>
      <c r="L48" s="24">
        <f t="shared" si="16"/>
        <v>2024</v>
      </c>
      <c r="M48" s="24">
        <f t="shared" si="16"/>
        <v>2025</v>
      </c>
      <c r="N48" s="24">
        <f t="shared" si="16"/>
        <v>2026</v>
      </c>
      <c r="O48" s="24">
        <f t="shared" si="16"/>
        <v>2027</v>
      </c>
      <c r="P48" s="24">
        <f t="shared" si="16"/>
        <v>2028</v>
      </c>
      <c r="Q48" s="24">
        <f t="shared" si="16"/>
        <v>2029</v>
      </c>
      <c r="R48" s="24">
        <f t="shared" si="16"/>
        <v>2030</v>
      </c>
      <c r="S48" s="24">
        <f t="shared" si="16"/>
        <v>2031</v>
      </c>
      <c r="T48" s="24">
        <f t="shared" si="16"/>
        <v>2032</v>
      </c>
      <c r="U48" s="24">
        <f t="shared" si="16"/>
        <v>2033</v>
      </c>
      <c r="V48" s="24">
        <f t="shared" si="16"/>
        <v>2034</v>
      </c>
      <c r="W48" s="24">
        <f t="shared" si="16"/>
        <v>2035</v>
      </c>
      <c r="X48" s="24">
        <f t="shared" si="16"/>
        <v>2036</v>
      </c>
      <c r="Y48" s="24">
        <f t="shared" si="16"/>
        <v>2037</v>
      </c>
      <c r="Z48" s="24">
        <f t="shared" si="16"/>
        <v>2038</v>
      </c>
      <c r="AA48" s="24">
        <f t="shared" si="16"/>
        <v>2039</v>
      </c>
      <c r="AB48" s="24">
        <f t="shared" si="16"/>
        <v>2040</v>
      </c>
      <c r="AC48" s="24">
        <f t="shared" si="16"/>
        <v>2041</v>
      </c>
      <c r="AD48" s="24">
        <f t="shared" si="16"/>
        <v>2042</v>
      </c>
      <c r="AE48" s="24">
        <f t="shared" si="16"/>
        <v>2043</v>
      </c>
      <c r="AF48" s="24">
        <f t="shared" ref="AF48" si="17">AE48+1</f>
        <v>2044</v>
      </c>
      <c r="AG48" s="24">
        <f t="shared" ref="AG48" si="18">AF48+1</f>
        <v>2045</v>
      </c>
      <c r="AH48" s="24">
        <f t="shared" ref="AH48" si="19">AG48+1</f>
        <v>2046</v>
      </c>
      <c r="AI48" s="24">
        <f t="shared" ref="AI48" si="20">AH48+1</f>
        <v>2047</v>
      </c>
      <c r="AJ48" s="24">
        <f t="shared" ref="AJ48" si="21">AI48+1</f>
        <v>2048</v>
      </c>
      <c r="AK48" s="24">
        <f t="shared" ref="AK48" si="22">AJ48+1</f>
        <v>2049</v>
      </c>
      <c r="AL48" s="24"/>
    </row>
    <row r="49" spans="5:38" x14ac:dyDescent="0.2">
      <c r="E49" s="23"/>
      <c r="F49" s="24" t="s">
        <v>5</v>
      </c>
      <c r="G49" s="23">
        <f ca="1">OFFSET(G33,0,$G$46)</f>
        <v>0.42770922680620149</v>
      </c>
      <c r="H49" s="23">
        <f ca="1">OFFSET(H33,0,$G$46)</f>
        <v>0.36479958093053455</v>
      </c>
      <c r="I49" s="23">
        <f t="shared" ref="H49:AE57" ca="1" si="23">OFFSET(I33,0,$G$46)</f>
        <v>0.36397213612851642</v>
      </c>
      <c r="J49" s="23">
        <f t="shared" ca="1" si="23"/>
        <v>0.36205303105869935</v>
      </c>
      <c r="K49" s="23">
        <f t="shared" ca="1" si="23"/>
        <v>0.35711170388861158</v>
      </c>
      <c r="L49" s="23">
        <f t="shared" ca="1" si="23"/>
        <v>0.36259050102940515</v>
      </c>
      <c r="M49" s="23">
        <f t="shared" ca="1" si="23"/>
        <v>0.3556091630937529</v>
      </c>
      <c r="N49" s="23">
        <f t="shared" ca="1" si="23"/>
        <v>0.40776531658343773</v>
      </c>
      <c r="O49" s="23">
        <f t="shared" ca="1" si="23"/>
        <v>0.46220995320058889</v>
      </c>
      <c r="P49" s="23">
        <f t="shared" ca="1" si="23"/>
        <v>0.5118581247334929</v>
      </c>
      <c r="Q49" s="23">
        <f t="shared" ca="1" si="23"/>
        <v>0.56479497352122032</v>
      </c>
      <c r="R49" s="23">
        <f t="shared" ca="1" si="23"/>
        <v>0.58114270773134225</v>
      </c>
      <c r="S49" s="23">
        <f t="shared" ca="1" si="23"/>
        <v>0.59065256644923314</v>
      </c>
      <c r="T49" s="23">
        <f t="shared" ca="1" si="23"/>
        <v>0.62164379009737147</v>
      </c>
      <c r="U49" s="23">
        <f t="shared" ca="1" si="23"/>
        <v>0.64275384918980372</v>
      </c>
      <c r="V49" s="23">
        <f t="shared" ca="1" si="23"/>
        <v>0.66208757459976952</v>
      </c>
      <c r="W49" s="23">
        <f t="shared" ca="1" si="23"/>
        <v>0.68176314953099926</v>
      </c>
      <c r="X49" s="23">
        <f t="shared" ca="1" si="23"/>
        <v>0.70755578525463214</v>
      </c>
      <c r="Y49" s="23">
        <f t="shared" ca="1" si="23"/>
        <v>0.7250976454851662</v>
      </c>
      <c r="Z49" s="23">
        <f t="shared" ca="1" si="23"/>
        <v>0.74145848851529494</v>
      </c>
      <c r="AA49" s="23">
        <f t="shared" ca="1" si="23"/>
        <v>0.76016709326783749</v>
      </c>
      <c r="AB49" s="23">
        <f t="shared" ca="1" si="23"/>
        <v>0.78579897383751451</v>
      </c>
      <c r="AC49" s="23">
        <f t="shared" ca="1" si="23"/>
        <v>0.79963739298242986</v>
      </c>
      <c r="AD49" s="23">
        <f t="shared" ca="1" si="23"/>
        <v>0.82344522656768004</v>
      </c>
      <c r="AE49" s="23">
        <f t="shared" ca="1" si="23"/>
        <v>0.85138129472196045</v>
      </c>
      <c r="AF49" s="23">
        <f t="shared" ref="AF49:AK49" ca="1" si="24">OFFSET(AF33,0,$G$46)</f>
        <v>0.88370977637996528</v>
      </c>
      <c r="AG49" s="23">
        <f t="shared" ca="1" si="24"/>
        <v>0.9157279760343322</v>
      </c>
      <c r="AH49" s="23">
        <f t="shared" ca="1" si="24"/>
        <v>0.94449982944384969</v>
      </c>
      <c r="AI49" s="23">
        <f t="shared" ca="1" si="24"/>
        <v>0.97756621527088272</v>
      </c>
      <c r="AJ49" s="23">
        <f t="shared" ca="1" si="24"/>
        <v>1.0338779885434164</v>
      </c>
      <c r="AK49" s="23">
        <f t="shared" ca="1" si="24"/>
        <v>1.0751037494261622</v>
      </c>
      <c r="AL49" s="23"/>
    </row>
    <row r="50" spans="5:38" x14ac:dyDescent="0.2">
      <c r="E50" s="23"/>
      <c r="F50" s="24" t="s">
        <v>6</v>
      </c>
      <c r="G50" s="23">
        <f t="shared" ref="G50:V60" ca="1" si="25">OFFSET(G34,0,$G$46)</f>
        <v>0.35746602473739436</v>
      </c>
      <c r="H50" s="23">
        <f t="shared" ca="1" si="25"/>
        <v>0.36217113606218343</v>
      </c>
      <c r="I50" s="23">
        <f t="shared" ca="1" si="25"/>
        <v>0.36339354390878276</v>
      </c>
      <c r="J50" s="23">
        <f t="shared" ca="1" si="25"/>
        <v>0.36087585220316898</v>
      </c>
      <c r="K50" s="23">
        <f t="shared" ca="1" si="25"/>
        <v>0.35592076373510328</v>
      </c>
      <c r="L50" s="23">
        <f t="shared" ca="1" si="25"/>
        <v>0.36269556427089145</v>
      </c>
      <c r="M50" s="23">
        <f t="shared" ca="1" si="25"/>
        <v>0.35566736207174154</v>
      </c>
      <c r="N50" s="23">
        <f t="shared" ca="1" si="25"/>
        <v>0.40830979358901665</v>
      </c>
      <c r="O50" s="23">
        <f t="shared" ca="1" si="25"/>
        <v>0.46255011755689102</v>
      </c>
      <c r="P50" s="23">
        <f t="shared" ca="1" si="25"/>
        <v>0.51198949416070016</v>
      </c>
      <c r="Q50" s="23">
        <f t="shared" ca="1" si="25"/>
        <v>0.56493745844021315</v>
      </c>
      <c r="R50" s="23">
        <f t="shared" ca="1" si="25"/>
        <v>0.58128904658313807</v>
      </c>
      <c r="S50" s="23">
        <f t="shared" ca="1" si="25"/>
        <v>0.59080141204398562</v>
      </c>
      <c r="T50" s="23">
        <f t="shared" ca="1" si="25"/>
        <v>0.62179942495770968</v>
      </c>
      <c r="U50" s="23">
        <f t="shared" ca="1" si="25"/>
        <v>0.6429143216505977</v>
      </c>
      <c r="V50" s="23">
        <f t="shared" ca="1" si="25"/>
        <v>0.66225254437490133</v>
      </c>
      <c r="W50" s="23">
        <f t="shared" ca="1" si="23"/>
        <v>0.68193269765617259</v>
      </c>
      <c r="X50" s="23">
        <f t="shared" ca="1" si="23"/>
        <v>0.70773114105877377</v>
      </c>
      <c r="Y50" s="23">
        <f t="shared" ca="1" si="23"/>
        <v>0.72527718243820205</v>
      </c>
      <c r="Z50" s="23">
        <f t="shared" ca="1" si="23"/>
        <v>0.74164198572887108</v>
      </c>
      <c r="AA50" s="23">
        <f t="shared" ca="1" si="23"/>
        <v>0.76035503160335671</v>
      </c>
      <c r="AB50" s="23">
        <f t="shared" ca="1" si="23"/>
        <v>0.78599274398806973</v>
      </c>
      <c r="AC50" s="23">
        <f t="shared" ca="1" si="23"/>
        <v>0.7998346653031384</v>
      </c>
      <c r="AD50" s="23">
        <f t="shared" ca="1" si="23"/>
        <v>0.82364799786505649</v>
      </c>
      <c r="AE50" s="23">
        <f t="shared" ca="1" si="23"/>
        <v>0.85159040095778604</v>
      </c>
      <c r="AF50" s="23">
        <f t="shared" ref="AF50:AK50" ca="1" si="26">OFFSET(AF34,0,$G$46)</f>
        <v>0.88392610633764046</v>
      </c>
      <c r="AG50" s="23">
        <f t="shared" ca="1" si="26"/>
        <v>0.91595148397950799</v>
      </c>
      <c r="AH50" s="23">
        <f t="shared" ca="1" si="26"/>
        <v>0.94472988631238508</v>
      </c>
      <c r="AI50" s="23">
        <f t="shared" ca="1" si="26"/>
        <v>0.97780369134562928</v>
      </c>
      <c r="AJ50" s="23">
        <f t="shared" ca="1" si="26"/>
        <v>1.0341254629498602</v>
      </c>
      <c r="AK50" s="23">
        <f t="shared" ca="1" si="26"/>
        <v>1.075360258017078</v>
      </c>
      <c r="AL50" s="23"/>
    </row>
    <row r="51" spans="5:38" x14ac:dyDescent="0.2">
      <c r="E51" s="23"/>
      <c r="F51" s="24" t="s">
        <v>7</v>
      </c>
      <c r="G51" s="23">
        <f t="shared" ca="1" si="25"/>
        <v>0.4006986686647982</v>
      </c>
      <c r="H51" s="23">
        <f t="shared" ca="1" si="23"/>
        <v>0.34483841961602696</v>
      </c>
      <c r="I51" s="23">
        <f t="shared" ca="1" si="23"/>
        <v>0.34534146665309101</v>
      </c>
      <c r="J51" s="23">
        <f t="shared" ca="1" si="23"/>
        <v>0.3431562125883405</v>
      </c>
      <c r="K51" s="23">
        <f t="shared" ca="1" si="23"/>
        <v>0.34041549128491055</v>
      </c>
      <c r="L51" s="23">
        <f t="shared" ca="1" si="23"/>
        <v>0.34911238805014877</v>
      </c>
      <c r="M51" s="23">
        <f t="shared" ca="1" si="23"/>
        <v>0.34636280046580425</v>
      </c>
      <c r="N51" s="23">
        <f t="shared" ca="1" si="23"/>
        <v>0.39854809870328711</v>
      </c>
      <c r="O51" s="23">
        <f t="shared" ca="1" si="23"/>
        <v>0.45205480266122933</v>
      </c>
      <c r="P51" s="23">
        <f t="shared" ca="1" si="23"/>
        <v>0.50077930303900708</v>
      </c>
      <c r="Q51" s="23">
        <f t="shared" ca="1" si="23"/>
        <v>0.55277874535281302</v>
      </c>
      <c r="R51" s="23">
        <f t="shared" ca="1" si="23"/>
        <v>0.56880146456322189</v>
      </c>
      <c r="S51" s="23">
        <f t="shared" ca="1" si="23"/>
        <v>0.57809992129176591</v>
      </c>
      <c r="T51" s="23">
        <f t="shared" ca="1" si="23"/>
        <v>0.60851858354217869</v>
      </c>
      <c r="U51" s="23">
        <f t="shared" ca="1" si="23"/>
        <v>0.6292206716628479</v>
      </c>
      <c r="V51" s="23">
        <f t="shared" ca="1" si="23"/>
        <v>0.64817512356363394</v>
      </c>
      <c r="W51" s="23">
        <f t="shared" ca="1" si="23"/>
        <v>0.66746459097470245</v>
      </c>
      <c r="X51" s="23">
        <f t="shared" ca="1" si="23"/>
        <v>0.69276744577201765</v>
      </c>
      <c r="Y51" s="23">
        <f t="shared" ca="1" si="23"/>
        <v>0.70995669577913911</v>
      </c>
      <c r="Z51" s="23">
        <f t="shared" ca="1" si="23"/>
        <v>0.72598355683703575</v>
      </c>
      <c r="AA51" s="23">
        <f t="shared" ca="1" si="23"/>
        <v>0.74431762697238613</v>
      </c>
      <c r="AB51" s="23">
        <f t="shared" ca="1" si="23"/>
        <v>0.76945769114068208</v>
      </c>
      <c r="AC51" s="23">
        <f t="shared" ca="1" si="23"/>
        <v>0.78300076060266144</v>
      </c>
      <c r="AD51" s="23">
        <f t="shared" ca="1" si="23"/>
        <v>0.8063448471555873</v>
      </c>
      <c r="AE51" s="23">
        <f t="shared" ca="1" si="23"/>
        <v>0.83374666883399307</v>
      </c>
      <c r="AF51" s="23">
        <f t="shared" ref="AF51:AK51" ca="1" si="27">OFFSET(AF35,0,$G$46)</f>
        <v>0.86546594994936488</v>
      </c>
      <c r="AG51" s="23">
        <f t="shared" ca="1" si="27"/>
        <v>0.89687880599117431</v>
      </c>
      <c r="AH51" s="23">
        <f t="shared" ca="1" si="27"/>
        <v>0.92509836686402636</v>
      </c>
      <c r="AI51" s="23">
        <f t="shared" ca="1" si="27"/>
        <v>0.95753906630057417</v>
      </c>
      <c r="AJ51" s="23">
        <f t="shared" ca="1" si="27"/>
        <v>1.0130076469333325</v>
      </c>
      <c r="AK51" s="23">
        <f t="shared" ca="1" si="27"/>
        <v>1.0534715249255855</v>
      </c>
      <c r="AL51" s="23"/>
    </row>
    <row r="52" spans="5:38" x14ac:dyDescent="0.2">
      <c r="E52" s="23"/>
      <c r="F52" s="24" t="s">
        <v>8</v>
      </c>
      <c r="G52" s="23">
        <f t="shared" ca="1" si="25"/>
        <v>0.34788636895946834</v>
      </c>
      <c r="H52" s="23">
        <f t="shared" ca="1" si="23"/>
        <v>0.30825046704857872</v>
      </c>
      <c r="I52" s="23">
        <f t="shared" ca="1" si="23"/>
        <v>0.3064060675464777</v>
      </c>
      <c r="J52" s="23">
        <f t="shared" ca="1" si="23"/>
        <v>0.3047662416221234</v>
      </c>
      <c r="K52" s="23">
        <f t="shared" ca="1" si="23"/>
        <v>0.30729198804765512</v>
      </c>
      <c r="L52" s="23">
        <f t="shared" ca="1" si="23"/>
        <v>0.31537958301576241</v>
      </c>
      <c r="M52" s="23">
        <f t="shared" ca="1" si="23"/>
        <v>0.31679044477531615</v>
      </c>
      <c r="N52" s="23">
        <f t="shared" ca="1" si="23"/>
        <v>0.36631505997303815</v>
      </c>
      <c r="O52" s="23">
        <f t="shared" ca="1" si="23"/>
        <v>0.41613012795908211</v>
      </c>
      <c r="P52" s="23">
        <f t="shared" ca="1" si="23"/>
        <v>0.46145605449494354</v>
      </c>
      <c r="Q52" s="23">
        <f t="shared" ca="1" si="23"/>
        <v>0.51012825960091734</v>
      </c>
      <c r="R52" s="23">
        <f t="shared" ca="1" si="23"/>
        <v>0.5249973682589848</v>
      </c>
      <c r="S52" s="23">
        <f t="shared" ca="1" si="23"/>
        <v>0.53354547326249568</v>
      </c>
      <c r="T52" s="23">
        <f t="shared" ca="1" si="23"/>
        <v>0.56193188201426214</v>
      </c>
      <c r="U52" s="23">
        <f t="shared" ca="1" si="23"/>
        <v>0.58118591506519524</v>
      </c>
      <c r="V52" s="23">
        <f t="shared" ca="1" si="23"/>
        <v>0.59879417087411013</v>
      </c>
      <c r="W52" s="23">
        <f t="shared" ca="1" si="23"/>
        <v>0.61671318550610843</v>
      </c>
      <c r="X52" s="23">
        <f t="shared" ca="1" si="23"/>
        <v>0.6402776083989441</v>
      </c>
      <c r="Y52" s="23">
        <f t="shared" ca="1" si="23"/>
        <v>0.65621530117039573</v>
      </c>
      <c r="Z52" s="23">
        <f t="shared" ca="1" si="23"/>
        <v>0.67105672423989549</v>
      </c>
      <c r="AA52" s="23">
        <f t="shared" ca="1" si="23"/>
        <v>0.68806141854031089</v>
      </c>
      <c r="AB52" s="23">
        <f t="shared" ca="1" si="23"/>
        <v>0.71145582607445579</v>
      </c>
      <c r="AC52" s="23">
        <f t="shared" ca="1" si="23"/>
        <v>0.72395057927052053</v>
      </c>
      <c r="AD52" s="23">
        <f t="shared" ca="1" si="23"/>
        <v>0.74564863880752796</v>
      </c>
      <c r="AE52" s="23">
        <f t="shared" ca="1" si="23"/>
        <v>0.77115420224350084</v>
      </c>
      <c r="AF52" s="23">
        <f t="shared" ref="AF52:AK52" ca="1" si="28">OFFSET(AF36,0,$G$46)</f>
        <v>0.8007111826186184</v>
      </c>
      <c r="AG52" s="23">
        <f t="shared" ca="1" si="28"/>
        <v>0.82997542773522337</v>
      </c>
      <c r="AH52" s="23">
        <f t="shared" ca="1" si="28"/>
        <v>0.85623467754908089</v>
      </c>
      <c r="AI52" s="23">
        <f t="shared" ca="1" si="28"/>
        <v>0.88645456125971689</v>
      </c>
      <c r="AJ52" s="23">
        <f t="shared" ca="1" si="28"/>
        <v>0.93893030793785748</v>
      </c>
      <c r="AK52" s="23">
        <f t="shared" ca="1" si="28"/>
        <v>0.97668995337808506</v>
      </c>
      <c r="AL52" s="23"/>
    </row>
    <row r="53" spans="5:38" x14ac:dyDescent="0.2">
      <c r="E53" s="23"/>
      <c r="F53" s="24" t="s">
        <v>9</v>
      </c>
      <c r="G53" s="23">
        <f t="shared" ca="1" si="25"/>
        <v>0.34502648206689346</v>
      </c>
      <c r="H53" s="23">
        <f t="shared" ca="1" si="23"/>
        <v>0.29407188444444432</v>
      </c>
      <c r="I53" s="23">
        <f t="shared" ca="1" si="23"/>
        <v>0.29267414553146442</v>
      </c>
      <c r="J53" s="23">
        <f t="shared" ca="1" si="23"/>
        <v>0.29120545099032069</v>
      </c>
      <c r="K53" s="23">
        <f t="shared" ca="1" si="23"/>
        <v>0.29787971909250854</v>
      </c>
      <c r="L53" s="23">
        <f t="shared" ca="1" si="23"/>
        <v>0.30446051041842492</v>
      </c>
      <c r="M53" s="23">
        <f t="shared" ca="1" si="23"/>
        <v>0.30675112107227231</v>
      </c>
      <c r="N53" s="23">
        <f t="shared" ca="1" si="23"/>
        <v>0.35532440270328858</v>
      </c>
      <c r="O53" s="23">
        <f t="shared" ca="1" si="23"/>
        <v>0.40343618978488227</v>
      </c>
      <c r="P53" s="23">
        <f t="shared" ca="1" si="23"/>
        <v>0.44774984425631126</v>
      </c>
      <c r="Q53" s="23">
        <f t="shared" ca="1" si="23"/>
        <v>0.49526233305265105</v>
      </c>
      <c r="R53" s="23">
        <f t="shared" ca="1" si="23"/>
        <v>0.50972934805494696</v>
      </c>
      <c r="S53" s="23">
        <f t="shared" ca="1" si="23"/>
        <v>0.51801591620997745</v>
      </c>
      <c r="T53" s="23">
        <f t="shared" ca="1" si="23"/>
        <v>0.54569397825230492</v>
      </c>
      <c r="U53" s="23">
        <f t="shared" ca="1" si="23"/>
        <v>0.56444328832236113</v>
      </c>
      <c r="V53" s="23">
        <f t="shared" ca="1" si="23"/>
        <v>0.5815823243353343</v>
      </c>
      <c r="W53" s="23">
        <f t="shared" ca="1" si="23"/>
        <v>0.59902366444634259</v>
      </c>
      <c r="X53" s="23">
        <f t="shared" ca="1" si="23"/>
        <v>0.62198215283349667</v>
      </c>
      <c r="Y53" s="23">
        <f t="shared" ca="1" si="23"/>
        <v>0.63748361240365137</v>
      </c>
      <c r="Z53" s="23">
        <f t="shared" ca="1" si="23"/>
        <v>0.65191184829011317</v>
      </c>
      <c r="AA53" s="23">
        <f t="shared" ca="1" si="23"/>
        <v>0.6684531855344763</v>
      </c>
      <c r="AB53" s="23">
        <f t="shared" ca="1" si="23"/>
        <v>0.69123914036651768</v>
      </c>
      <c r="AC53" s="23">
        <f t="shared" ca="1" si="23"/>
        <v>0.70336850047657851</v>
      </c>
      <c r="AD53" s="23">
        <f t="shared" ca="1" si="23"/>
        <v>0.72449283344790383</v>
      </c>
      <c r="AE53" s="23">
        <f t="shared" ca="1" si="23"/>
        <v>0.74933745163901988</v>
      </c>
      <c r="AF53" s="23">
        <f t="shared" ref="AF53:AK53" ca="1" si="29">OFFSET(AF37,0,$G$46)</f>
        <v>0.77814075703451635</v>
      </c>
      <c r="AG53" s="23">
        <f t="shared" ca="1" si="29"/>
        <v>0.80665609878855049</v>
      </c>
      <c r="AH53" s="23">
        <f t="shared" ca="1" si="29"/>
        <v>0.83223207759854911</v>
      </c>
      <c r="AI53" s="23">
        <f t="shared" ca="1" si="29"/>
        <v>0.8616778907944741</v>
      </c>
      <c r="AJ53" s="23">
        <f t="shared" ca="1" si="29"/>
        <v>0.91311047819890057</v>
      </c>
      <c r="AK53" s="23">
        <f t="shared" ca="1" si="29"/>
        <v>0.94992755705919052</v>
      </c>
      <c r="AL53" s="23"/>
    </row>
    <row r="54" spans="5:38" x14ac:dyDescent="0.2">
      <c r="E54" s="23"/>
      <c r="F54" s="24" t="s">
        <v>10</v>
      </c>
      <c r="G54" s="23">
        <f t="shared" ca="1" si="25"/>
        <v>0.33617576513998526</v>
      </c>
      <c r="H54" s="23">
        <f t="shared" ca="1" si="23"/>
        <v>0.29686554584737757</v>
      </c>
      <c r="I54" s="23">
        <f t="shared" ca="1" si="23"/>
        <v>0.29548224643790527</v>
      </c>
      <c r="J54" s="23">
        <f t="shared" ca="1" si="23"/>
        <v>0.29418712111781586</v>
      </c>
      <c r="K54" s="23">
        <f t="shared" ca="1" si="23"/>
        <v>0.30266653016112599</v>
      </c>
      <c r="L54" s="23">
        <f t="shared" ca="1" si="23"/>
        <v>0.3075973986285192</v>
      </c>
      <c r="M54" s="23">
        <f t="shared" ca="1" si="23"/>
        <v>0.30988659101141125</v>
      </c>
      <c r="N54" s="23">
        <f t="shared" ca="1" si="23"/>
        <v>0.35843569987802326</v>
      </c>
      <c r="O54" s="23">
        <f t="shared" ca="1" si="23"/>
        <v>0.40653915244968675</v>
      </c>
      <c r="P54" s="23">
        <f t="shared" ca="1" si="23"/>
        <v>0.45134060859997849</v>
      </c>
      <c r="Q54" s="23">
        <f t="shared" ca="1" si="23"/>
        <v>0.49915692083845881</v>
      </c>
      <c r="R54" s="23">
        <f t="shared" ca="1" si="23"/>
        <v>0.51372927667070134</v>
      </c>
      <c r="S54" s="23">
        <f t="shared" ca="1" si="23"/>
        <v>0.52208436246654777</v>
      </c>
      <c r="T54" s="23">
        <f t="shared" ca="1" si="23"/>
        <v>0.54994799776821701</v>
      </c>
      <c r="U54" s="23">
        <f t="shared" ca="1" si="23"/>
        <v>0.56882953558406213</v>
      </c>
      <c r="V54" s="23">
        <f t="shared" ca="1" si="23"/>
        <v>0.58609149818894324</v>
      </c>
      <c r="W54" s="23">
        <f t="shared" ca="1" si="23"/>
        <v>0.60365797986775083</v>
      </c>
      <c r="X54" s="23">
        <f t="shared" ca="1" si="23"/>
        <v>0.62677521148003557</v>
      </c>
      <c r="Y54" s="23">
        <f t="shared" ca="1" si="23"/>
        <v>0.6423909557866323</v>
      </c>
      <c r="Z54" s="23">
        <f t="shared" ca="1" si="23"/>
        <v>0.65692743879452897</v>
      </c>
      <c r="AA54" s="23">
        <f t="shared" ca="1" si="23"/>
        <v>0.67359016670533389</v>
      </c>
      <c r="AB54" s="23">
        <f t="shared" ca="1" si="23"/>
        <v>0.69653552448169631</v>
      </c>
      <c r="AC54" s="23">
        <f t="shared" ca="1" si="23"/>
        <v>0.70876061057594986</v>
      </c>
      <c r="AD54" s="23">
        <f t="shared" ca="1" si="23"/>
        <v>0.73003524890953053</v>
      </c>
      <c r="AE54" s="23">
        <f t="shared" ca="1" si="23"/>
        <v>0.7550530220849222</v>
      </c>
      <c r="AF54" s="23">
        <f t="shared" ref="AF54:AK54" ca="1" si="30">OFFSET(AF38,0,$G$46)</f>
        <v>0.78405377587763569</v>
      </c>
      <c r="AG54" s="23">
        <f t="shared" ca="1" si="30"/>
        <v>0.81276531595668833</v>
      </c>
      <c r="AH54" s="23">
        <f t="shared" ca="1" si="30"/>
        <v>0.83852029867185152</v>
      </c>
      <c r="AI54" s="23">
        <f t="shared" ca="1" si="30"/>
        <v>0.86816890350421827</v>
      </c>
      <c r="AJ54" s="23">
        <f t="shared" ca="1" si="30"/>
        <v>0.91987477864169453</v>
      </c>
      <c r="AK54" s="23">
        <f t="shared" ca="1" si="30"/>
        <v>0.95693879187755915</v>
      </c>
      <c r="AL54" s="23"/>
    </row>
    <row r="55" spans="5:38" x14ac:dyDescent="0.2">
      <c r="E55" s="23"/>
      <c r="F55" s="24" t="s">
        <v>11</v>
      </c>
      <c r="G55" s="23">
        <f t="shared" ca="1" si="25"/>
        <v>0.34231105030112829</v>
      </c>
      <c r="H55" s="23">
        <f t="shared" ca="1" si="23"/>
        <v>0.30237777022843393</v>
      </c>
      <c r="I55" s="23">
        <f t="shared" ca="1" si="23"/>
        <v>0.30119873756887455</v>
      </c>
      <c r="J55" s="23">
        <f t="shared" ca="1" si="23"/>
        <v>0.300003314015865</v>
      </c>
      <c r="K55" s="23">
        <f t="shared" ca="1" si="23"/>
        <v>0.30965081790008786</v>
      </c>
      <c r="L55" s="23">
        <f t="shared" ca="1" si="23"/>
        <v>0.31264043421986687</v>
      </c>
      <c r="M55" s="23">
        <f t="shared" ca="1" si="23"/>
        <v>0.31489897799068467</v>
      </c>
      <c r="N55" s="23">
        <f t="shared" ca="1" si="23"/>
        <v>0.36365490088864016</v>
      </c>
      <c r="O55" s="23">
        <f t="shared" ca="1" si="23"/>
        <v>0.41191540861758302</v>
      </c>
      <c r="P55" s="23">
        <f t="shared" ca="1" si="23"/>
        <v>0.45860971690545127</v>
      </c>
      <c r="Q55" s="23">
        <f t="shared" ca="1" si="23"/>
        <v>0.50704108635606993</v>
      </c>
      <c r="R55" s="23">
        <f t="shared" ca="1" si="23"/>
        <v>0.52182669313674068</v>
      </c>
      <c r="S55" s="23">
        <f t="shared" ca="1" si="23"/>
        <v>0.53032048537619014</v>
      </c>
      <c r="T55" s="23">
        <f t="shared" ca="1" si="23"/>
        <v>0.55855979337360029</v>
      </c>
      <c r="U55" s="23">
        <f t="shared" ca="1" si="23"/>
        <v>0.57770901174799349</v>
      </c>
      <c r="V55" s="23">
        <f t="shared" ca="1" si="23"/>
        <v>0.59521982574624943</v>
      </c>
      <c r="W55" s="23">
        <f t="shared" ca="1" si="23"/>
        <v>0.61303964279401657</v>
      </c>
      <c r="X55" s="23">
        <f t="shared" ca="1" si="23"/>
        <v>0.63647823264254144</v>
      </c>
      <c r="Y55" s="23">
        <f t="shared" ca="1" si="23"/>
        <v>0.65232533385461822</v>
      </c>
      <c r="Z55" s="23">
        <f t="shared" ca="1" si="23"/>
        <v>0.66708095127907829</v>
      </c>
      <c r="AA55" s="23">
        <f t="shared" ca="1" si="23"/>
        <v>0.6839894212707287</v>
      </c>
      <c r="AB55" s="23">
        <f t="shared" ca="1" si="23"/>
        <v>0.70725747281242424</v>
      </c>
      <c r="AC55" s="23">
        <f t="shared" ca="1" si="23"/>
        <v>0.71967634565516536</v>
      </c>
      <c r="AD55" s="23">
        <f t="shared" ca="1" si="23"/>
        <v>0.74125526069770198</v>
      </c>
      <c r="AE55" s="23">
        <f t="shared" ca="1" si="23"/>
        <v>0.76662356713394408</v>
      </c>
      <c r="AF55" s="23">
        <f t="shared" ref="AF55:AK55" ca="1" si="31">OFFSET(AF39,0,$G$46)</f>
        <v>0.79602403353565787</v>
      </c>
      <c r="AG55" s="23">
        <f t="shared" ca="1" si="31"/>
        <v>0.8251327555897483</v>
      </c>
      <c r="AH55" s="23">
        <f t="shared" ca="1" si="31"/>
        <v>0.85125011206414636</v>
      </c>
      <c r="AI55" s="23">
        <f t="shared" ca="1" si="31"/>
        <v>0.88130924630687113</v>
      </c>
      <c r="AJ55" s="23">
        <f t="shared" ca="1" si="31"/>
        <v>0.93356836246491159</v>
      </c>
      <c r="AK55" s="23">
        <f t="shared" ca="1" si="31"/>
        <v>0.97113226724157364</v>
      </c>
      <c r="AL55" s="23"/>
    </row>
    <row r="56" spans="5:38" x14ac:dyDescent="0.2">
      <c r="E56" s="23"/>
      <c r="F56" s="24" t="s">
        <v>12</v>
      </c>
      <c r="G56" s="23">
        <f t="shared" ca="1" si="25"/>
        <v>0.34708293875979512</v>
      </c>
      <c r="H56" s="23">
        <f t="shared" ca="1" si="23"/>
        <v>0.30481095919227913</v>
      </c>
      <c r="I56" s="23">
        <f t="shared" ca="1" si="23"/>
        <v>0.30380625983914095</v>
      </c>
      <c r="J56" s="23">
        <f t="shared" ca="1" si="23"/>
        <v>0.30279911379774993</v>
      </c>
      <c r="K56" s="23">
        <f t="shared" ca="1" si="23"/>
        <v>0.31348487684589876</v>
      </c>
      <c r="L56" s="23">
        <f t="shared" ca="1" si="23"/>
        <v>0.31543211463650556</v>
      </c>
      <c r="M56" s="23">
        <f t="shared" ca="1" si="23"/>
        <v>0.31828906845852423</v>
      </c>
      <c r="N56" s="23">
        <f t="shared" ca="1" si="23"/>
        <v>0.36733400979776365</v>
      </c>
      <c r="O56" s="23">
        <f t="shared" ca="1" si="23"/>
        <v>0.41565721653690624</v>
      </c>
      <c r="P56" s="23">
        <f t="shared" ca="1" si="23"/>
        <v>0.466316723301615</v>
      </c>
      <c r="Q56" s="23">
        <f t="shared" ca="1" si="23"/>
        <v>0.51540020160365718</v>
      </c>
      <c r="R56" s="23">
        <f t="shared" ca="1" si="23"/>
        <v>0.53041190577543285</v>
      </c>
      <c r="S56" s="23">
        <f t="shared" ca="1" si="23"/>
        <v>0.53905276026834092</v>
      </c>
      <c r="T56" s="23">
        <f t="shared" ca="1" si="23"/>
        <v>0.5676903718467774</v>
      </c>
      <c r="U56" s="23">
        <f t="shared" ca="1" si="23"/>
        <v>0.58712339611457098</v>
      </c>
      <c r="V56" s="23">
        <f t="shared" ca="1" si="23"/>
        <v>0.60489805255399542</v>
      </c>
      <c r="W56" s="23">
        <f t="shared" ca="1" si="23"/>
        <v>0.62298646613752695</v>
      </c>
      <c r="X56" s="23">
        <f t="shared" ca="1" si="23"/>
        <v>0.64676577315218586</v>
      </c>
      <c r="Y56" s="23">
        <f t="shared" ca="1" si="23"/>
        <v>0.6628581684327236</v>
      </c>
      <c r="Z56" s="23">
        <f t="shared" ca="1" si="23"/>
        <v>0.67784612114221454</v>
      </c>
      <c r="AA56" s="23">
        <f t="shared" ca="1" si="23"/>
        <v>0.69501513695452044</v>
      </c>
      <c r="AB56" s="23">
        <f t="shared" ca="1" si="23"/>
        <v>0.7186253216450027</v>
      </c>
      <c r="AC56" s="23">
        <f t="shared" ca="1" si="23"/>
        <v>0.73124965513674267</v>
      </c>
      <c r="AD56" s="23">
        <f t="shared" ca="1" si="23"/>
        <v>0.75315117681046173</v>
      </c>
      <c r="AE56" s="23">
        <f t="shared" ca="1" si="23"/>
        <v>0.77889113296905155</v>
      </c>
      <c r="AF56" s="23">
        <f t="shared" ref="AF56:AK56" ca="1" si="32">OFFSET(AF40,0,$G$46)</f>
        <v>0.80871539105259682</v>
      </c>
      <c r="AG56" s="23">
        <f t="shared" ca="1" si="32"/>
        <v>0.83824522170672711</v>
      </c>
      <c r="AH56" s="23">
        <f t="shared" ca="1" si="32"/>
        <v>0.8647467816848925</v>
      </c>
      <c r="AI56" s="23">
        <f t="shared" ca="1" si="32"/>
        <v>0.89524117602534614</v>
      </c>
      <c r="AJ56" s="23">
        <f t="shared" ca="1" si="32"/>
        <v>0.94808686097627359</v>
      </c>
      <c r="AK56" s="23">
        <f t="shared" ca="1" si="32"/>
        <v>0.98618077124197434</v>
      </c>
      <c r="AL56" s="23"/>
    </row>
    <row r="57" spans="5:38" x14ac:dyDescent="0.2">
      <c r="E57" s="23"/>
      <c r="F57" s="24" t="s">
        <v>13</v>
      </c>
      <c r="G57" s="23">
        <f t="shared" ca="1" si="25"/>
        <v>0.34754551978384951</v>
      </c>
      <c r="H57" s="23">
        <f t="shared" ca="1" si="23"/>
        <v>0.30323389227126851</v>
      </c>
      <c r="I57" s="23">
        <f t="shared" ca="1" si="23"/>
        <v>0.30337424431507304</v>
      </c>
      <c r="J57" s="23">
        <f t="shared" ca="1" si="23"/>
        <v>0.30255903126800365</v>
      </c>
      <c r="K57" s="23">
        <f t="shared" ca="1" si="23"/>
        <v>0.31387673457382737</v>
      </c>
      <c r="L57" s="23">
        <f t="shared" ca="1" si="23"/>
        <v>0.31579983598170802</v>
      </c>
      <c r="M57" s="23">
        <f t="shared" ca="1" si="23"/>
        <v>0.31919115261734832</v>
      </c>
      <c r="N57" s="23">
        <f t="shared" ca="1" si="23"/>
        <v>0.36860186339646794</v>
      </c>
      <c r="O57" s="23">
        <f t="shared" ca="1" si="23"/>
        <v>0.41710913756990275</v>
      </c>
      <c r="P57" s="23">
        <f t="shared" ca="1" si="23"/>
        <v>0.47000382522523443</v>
      </c>
      <c r="Q57" s="23">
        <f t="shared" ca="1" si="23"/>
        <v>0.51939927833006005</v>
      </c>
      <c r="R57" s="23">
        <f t="shared" ca="1" si="23"/>
        <v>0.53451914954917101</v>
      </c>
      <c r="S57" s="23">
        <f t="shared" ca="1" si="23"/>
        <v>0.54323035996106328</v>
      </c>
      <c r="T57" s="23">
        <f t="shared" ca="1" si="23"/>
        <v>0.57205852359360454</v>
      </c>
      <c r="U57" s="23">
        <f t="shared" ca="1" si="23"/>
        <v>0.59162732318085443</v>
      </c>
      <c r="V57" s="23">
        <f t="shared" ca="1" si="23"/>
        <v>0.6095282042427016</v>
      </c>
      <c r="W57" s="23">
        <f t="shared" ca="1" si="23"/>
        <v>0.62774511685072942</v>
      </c>
      <c r="X57" s="23">
        <f t="shared" ca="1" si="23"/>
        <v>0.65168742605509566</v>
      </c>
      <c r="Y57" s="23">
        <f t="shared" ca="1" si="23"/>
        <v>0.6678971722479311</v>
      </c>
      <c r="Z57" s="23">
        <f t="shared" ca="1" si="23"/>
        <v>0.68299627626991999</v>
      </c>
      <c r="AA57" s="23">
        <f t="shared" ca="1" si="23"/>
        <v>0.70028993957142582</v>
      </c>
      <c r="AB57" s="23">
        <f t="shared" ca="1" si="23"/>
        <v>0.724063803870589</v>
      </c>
      <c r="AC57" s="23">
        <f t="shared" ca="1" si="23"/>
        <v>0.73678643160463408</v>
      </c>
      <c r="AD57" s="23">
        <f t="shared" ca="1" si="23"/>
        <v>0.75884229122349833</v>
      </c>
      <c r="AE57" s="23">
        <f t="shared" ca="1" si="23"/>
        <v>0.78476004798789312</v>
      </c>
      <c r="AF57" s="23">
        <f t="shared" ref="AF57:AK57" ca="1" si="33">OFFSET(AF41,0,$G$46)</f>
        <v>0.81478705186467848</v>
      </c>
      <c r="AG57" s="23">
        <f t="shared" ca="1" si="33"/>
        <v>0.84451834470132781</v>
      </c>
      <c r="AH57" s="23">
        <f t="shared" ca="1" si="33"/>
        <v>0.87120371112845441</v>
      </c>
      <c r="AI57" s="23">
        <f t="shared" ca="1" si="33"/>
        <v>0.90190633785657159</v>
      </c>
      <c r="AJ57" s="23">
        <f t="shared" ca="1" si="33"/>
        <v>0.95503264265046006</v>
      </c>
      <c r="AK57" s="23">
        <f t="shared" ca="1" si="33"/>
        <v>0.99338011236034829</v>
      </c>
      <c r="AL57" s="23"/>
    </row>
    <row r="58" spans="5:38" x14ac:dyDescent="0.2">
      <c r="E58" s="23"/>
      <c r="F58" s="24" t="s">
        <v>14</v>
      </c>
      <c r="G58" s="23">
        <f t="shared" ca="1" si="25"/>
        <v>0.35156267078221703</v>
      </c>
      <c r="H58" s="23">
        <f t="shared" ref="H58:AE60" ca="1" si="34">OFFSET(H42,0,$G$46)</f>
        <v>0.30552439422797439</v>
      </c>
      <c r="I58" s="23">
        <f t="shared" ca="1" si="34"/>
        <v>0.30659121705679243</v>
      </c>
      <c r="J58" s="23">
        <f t="shared" ca="1" si="34"/>
        <v>0.30554844599323261</v>
      </c>
      <c r="K58" s="23">
        <f t="shared" ca="1" si="34"/>
        <v>0.31758785776185661</v>
      </c>
      <c r="L58" s="23">
        <f t="shared" ca="1" si="34"/>
        <v>0.31889920160555718</v>
      </c>
      <c r="M58" s="23">
        <f t="shared" ca="1" si="34"/>
        <v>0.32235572204548191</v>
      </c>
      <c r="N58" s="23">
        <f t="shared" ca="1" si="34"/>
        <v>0.37245987189313878</v>
      </c>
      <c r="O58" s="23">
        <f t="shared" ca="1" si="34"/>
        <v>0.42126578007008175</v>
      </c>
      <c r="P58" s="23">
        <f t="shared" ca="1" si="34"/>
        <v>0.47697516282903751</v>
      </c>
      <c r="Q58" s="23">
        <f t="shared" ca="1" si="34"/>
        <v>0.52696047803128732</v>
      </c>
      <c r="R58" s="23">
        <f t="shared" ca="1" si="34"/>
        <v>0.54228486461780656</v>
      </c>
      <c r="S58" s="23">
        <f t="shared" ca="1" si="34"/>
        <v>0.55112909952260014</v>
      </c>
      <c r="T58" s="23">
        <f t="shared" ca="1" si="34"/>
        <v>0.58031754684888792</v>
      </c>
      <c r="U58" s="23">
        <f t="shared" ca="1" si="34"/>
        <v>0.60014306176698651</v>
      </c>
      <c r="V58" s="23">
        <f t="shared" ca="1" si="34"/>
        <v>0.61828260030970883</v>
      </c>
      <c r="W58" s="23">
        <f t="shared" ca="1" si="34"/>
        <v>0.63674247069326884</v>
      </c>
      <c r="X58" s="23">
        <f t="shared" ca="1" si="34"/>
        <v>0.66099297406154722</v>
      </c>
      <c r="Y58" s="23">
        <f t="shared" ca="1" si="34"/>
        <v>0.67742459988903614</v>
      </c>
      <c r="Z58" s="23">
        <f t="shared" ca="1" si="34"/>
        <v>0.69273386173703033</v>
      </c>
      <c r="AA58" s="23">
        <f t="shared" ca="1" si="34"/>
        <v>0.71026320057631087</v>
      </c>
      <c r="AB58" s="23">
        <f t="shared" ca="1" si="34"/>
        <v>0.73434653986005827</v>
      </c>
      <c r="AC58" s="23">
        <f t="shared" ca="1" si="34"/>
        <v>0.74725501609024358</v>
      </c>
      <c r="AD58" s="23">
        <f t="shared" ca="1" si="34"/>
        <v>0.76960268807094967</v>
      </c>
      <c r="AE58" s="23">
        <f t="shared" ca="1" si="34"/>
        <v>0.79585661890237702</v>
      </c>
      <c r="AF58" s="23">
        <f t="shared" ref="AF58:AK58" ca="1" si="35">OFFSET(AF42,0,$G$46)</f>
        <v>0.82626696161863733</v>
      </c>
      <c r="AG58" s="23">
        <f t="shared" ca="1" si="35"/>
        <v>0.85637916632532307</v>
      </c>
      <c r="AH58" s="23">
        <f t="shared" ca="1" si="35"/>
        <v>0.88341206228540303</v>
      </c>
      <c r="AI58" s="23">
        <f t="shared" ca="1" si="35"/>
        <v>0.91450840155646562</v>
      </c>
      <c r="AJ58" s="23">
        <f t="shared" ca="1" si="35"/>
        <v>0.96816528448573824</v>
      </c>
      <c r="AK58" s="23">
        <f t="shared" ca="1" si="35"/>
        <v>1.0069921682516205</v>
      </c>
      <c r="AL58" s="23"/>
    </row>
    <row r="59" spans="5:38" x14ac:dyDescent="0.2">
      <c r="E59" s="23"/>
      <c r="F59" s="24" t="s">
        <v>15</v>
      </c>
      <c r="G59" s="23">
        <f t="shared" ca="1" si="25"/>
        <v>0.36318400457951433</v>
      </c>
      <c r="H59" s="23">
        <f t="shared" ca="1" si="34"/>
        <v>0.31290656938680095</v>
      </c>
      <c r="I59" s="23">
        <f t="shared" ca="1" si="34"/>
        <v>0.31476865376236213</v>
      </c>
      <c r="J59" s="23">
        <f t="shared" ca="1" si="34"/>
        <v>0.31442375499611441</v>
      </c>
      <c r="K59" s="23">
        <f t="shared" ca="1" si="34"/>
        <v>0.327391984444932</v>
      </c>
      <c r="L59" s="23">
        <f t="shared" ca="1" si="34"/>
        <v>0.32815977589085932</v>
      </c>
      <c r="M59" s="23">
        <f t="shared" ca="1" si="34"/>
        <v>0.3313038149112385</v>
      </c>
      <c r="N59" s="23">
        <f t="shared" ca="1" si="34"/>
        <v>0.3821437843494998</v>
      </c>
      <c r="O59" s="23">
        <f t="shared" ca="1" si="34"/>
        <v>0.43173620489089237</v>
      </c>
      <c r="P59" s="23">
        <f t="shared" ca="1" si="34"/>
        <v>0.48868455777411801</v>
      </c>
      <c r="Q59" s="23">
        <f t="shared" ca="1" si="34"/>
        <v>0.53966063381086027</v>
      </c>
      <c r="R59" s="23">
        <f t="shared" ca="1" si="34"/>
        <v>0.55532853427454676</v>
      </c>
      <c r="S59" s="23">
        <f t="shared" ca="1" si="34"/>
        <v>0.56439620353487907</v>
      </c>
      <c r="T59" s="23">
        <f t="shared" ca="1" si="34"/>
        <v>0.59418980073370375</v>
      </c>
      <c r="U59" s="23">
        <f t="shared" ca="1" si="34"/>
        <v>0.61444650710575255</v>
      </c>
      <c r="V59" s="23">
        <f t="shared" ca="1" si="34"/>
        <v>0.63298690626647747</v>
      </c>
      <c r="W59" s="23">
        <f t="shared" ca="1" si="34"/>
        <v>0.65185486025039763</v>
      </c>
      <c r="X59" s="23">
        <f t="shared" ca="1" si="34"/>
        <v>0.67662302140404118</v>
      </c>
      <c r="Y59" s="23">
        <f t="shared" ca="1" si="34"/>
        <v>0.69342732696963483</v>
      </c>
      <c r="Z59" s="23">
        <f t="shared" ca="1" si="34"/>
        <v>0.70908958004045441</v>
      </c>
      <c r="AA59" s="23">
        <f t="shared" ca="1" si="34"/>
        <v>0.72701477088225364</v>
      </c>
      <c r="AB59" s="23">
        <f t="shared" ca="1" si="34"/>
        <v>0.75161791927955557</v>
      </c>
      <c r="AC59" s="23">
        <f t="shared" ca="1" si="34"/>
        <v>0.76483855560941294</v>
      </c>
      <c r="AD59" s="23">
        <f t="shared" ca="1" si="34"/>
        <v>0.7876763697104493</v>
      </c>
      <c r="AE59" s="23">
        <f t="shared" ca="1" si="34"/>
        <v>0.81449495472230715</v>
      </c>
      <c r="AF59" s="23">
        <f t="shared" ref="AF59:AK59" ca="1" si="36">OFFSET(AF43,0,$G$46)</f>
        <v>0.84554917184607747</v>
      </c>
      <c r="AG59" s="23">
        <f t="shared" ca="1" si="36"/>
        <v>0.87630117450532397</v>
      </c>
      <c r="AH59" s="23">
        <f t="shared" ca="1" si="36"/>
        <v>0.90391779783419579</v>
      </c>
      <c r="AI59" s="23">
        <f t="shared" ca="1" si="36"/>
        <v>0.93567543568555755</v>
      </c>
      <c r="AJ59" s="23">
        <f t="shared" ca="1" si="36"/>
        <v>0.99022350324675124</v>
      </c>
      <c r="AK59" s="23">
        <f t="shared" ca="1" si="36"/>
        <v>1.0298556339885927</v>
      </c>
      <c r="AL59" s="23"/>
    </row>
    <row r="60" spans="5:38" x14ac:dyDescent="0.2">
      <c r="E60" s="23"/>
      <c r="F60" s="24" t="s">
        <v>16</v>
      </c>
      <c r="G60" s="23">
        <f t="shared" ca="1" si="25"/>
        <v>0.38868276909844479</v>
      </c>
      <c r="H60" s="23">
        <f t="shared" ca="1" si="34"/>
        <v>0.33474519132155872</v>
      </c>
      <c r="I60" s="23">
        <f t="shared" ca="1" si="34"/>
        <v>0.34009556386083889</v>
      </c>
      <c r="J60" s="23">
        <f t="shared" ca="1" si="34"/>
        <v>0.34070891970447437</v>
      </c>
      <c r="K60" s="23">
        <f t="shared" ca="1" si="34"/>
        <v>0.35373097054962022</v>
      </c>
      <c r="L60" s="23">
        <f t="shared" ca="1" si="34"/>
        <v>0.3519415910530328</v>
      </c>
      <c r="M60" s="23">
        <f t="shared" ca="1" si="34"/>
        <v>0.35407416504930189</v>
      </c>
      <c r="N60" s="23">
        <f t="shared" ca="1" si="34"/>
        <v>0.40516738344253478</v>
      </c>
      <c r="O60" s="23">
        <f t="shared" ca="1" si="34"/>
        <v>0.45633589553566523</v>
      </c>
      <c r="P60" s="23">
        <f t="shared" ca="1" si="34"/>
        <v>0.51405637314876251</v>
      </c>
      <c r="Q60" s="23">
        <f t="shared" ca="1" si="34"/>
        <v>0.56717922116570274</v>
      </c>
      <c r="R60" s="23">
        <f t="shared" ca="1" si="34"/>
        <v>0.58359144451806033</v>
      </c>
      <c r="S60" s="23">
        <f t="shared" ca="1" si="34"/>
        <v>0.59314324940142626</v>
      </c>
      <c r="T60" s="23">
        <f t="shared" ca="1" si="34"/>
        <v>0.62424808009369825</v>
      </c>
      <c r="U60" s="23">
        <f t="shared" ca="1" si="34"/>
        <v>0.64543908836708908</v>
      </c>
      <c r="V60" s="23">
        <f t="shared" ca="1" si="34"/>
        <v>0.664848068836979</v>
      </c>
      <c r="W60" s="23">
        <f t="shared" ca="1" si="34"/>
        <v>0.68460025482556885</v>
      </c>
      <c r="X60" s="23">
        <f t="shared" ca="1" si="34"/>
        <v>0.71049007237726958</v>
      </c>
      <c r="Y60" s="23">
        <f t="shared" ca="1" si="34"/>
        <v>0.72810189716596696</v>
      </c>
      <c r="Z60" s="23">
        <f t="shared" ca="1" si="34"/>
        <v>0.7445290085558034</v>
      </c>
      <c r="AA60" s="23">
        <f t="shared" ca="1" si="34"/>
        <v>0.76331192808219206</v>
      </c>
      <c r="AB60" s="23">
        <f t="shared" ca="1" si="34"/>
        <v>0.78904139435680698</v>
      </c>
      <c r="AC60" s="23">
        <f t="shared" ca="1" si="34"/>
        <v>0.80293841648228903</v>
      </c>
      <c r="AD60" s="23">
        <f t="shared" ca="1" si="34"/>
        <v>0.8268382662771151</v>
      </c>
      <c r="AE60" s="23">
        <f t="shared" ca="1" si="34"/>
        <v>0.85488033906811067</v>
      </c>
      <c r="AF60" s="23">
        <f t="shared" ref="AF60:AK60" ca="1" si="37">OFFSET(AF44,0,$G$46)</f>
        <v>0.88732969767172887</v>
      </c>
      <c r="AG60" s="23">
        <f t="shared" ca="1" si="37"/>
        <v>0.91946800898360714</v>
      </c>
      <c r="AH60" s="23">
        <f t="shared" ca="1" si="37"/>
        <v>0.94834944771067631</v>
      </c>
      <c r="AI60" s="23">
        <f t="shared" ca="1" si="37"/>
        <v>0.98153998158831157</v>
      </c>
      <c r="AJ60" s="23">
        <f t="shared" ca="1" si="37"/>
        <v>1.0380190602779076</v>
      </c>
      <c r="AK60" s="23">
        <f t="shared" ca="1" si="37"/>
        <v>1.0793959931808221</v>
      </c>
      <c r="AL60" s="23"/>
    </row>
    <row r="61" spans="5:38" x14ac:dyDescent="0.2">
      <c r="E61" s="23"/>
      <c r="F61" s="23"/>
      <c r="G61" s="23"/>
      <c r="H61" s="23"/>
      <c r="I61" s="23"/>
    </row>
    <row r="62" spans="5:38" x14ac:dyDescent="0.2">
      <c r="E62" s="23"/>
      <c r="F62" s="23"/>
      <c r="G62" s="23"/>
      <c r="H62" s="23"/>
      <c r="I62" s="23"/>
    </row>
    <row r="63" spans="5:38" x14ac:dyDescent="0.2">
      <c r="E63" s="23"/>
      <c r="F63" s="23"/>
      <c r="G63" s="23"/>
      <c r="H63" s="23"/>
      <c r="I63" s="23"/>
    </row>
    <row r="64" spans="5:38" x14ac:dyDescent="0.2">
      <c r="E64" s="23"/>
      <c r="F64" s="23"/>
      <c r="G64" s="23"/>
      <c r="H64" s="23"/>
      <c r="I64" s="23"/>
    </row>
    <row r="65" spans="5:9" x14ac:dyDescent="0.2">
      <c r="E65" s="23"/>
      <c r="F65" s="23"/>
      <c r="G65" s="23"/>
      <c r="H65" s="23"/>
      <c r="I65" s="23"/>
    </row>
    <row r="66" spans="5:9" x14ac:dyDescent="0.2">
      <c r="E66" s="23"/>
      <c r="F66" s="23"/>
      <c r="G66" s="23"/>
      <c r="H66" s="23"/>
      <c r="I66" s="23"/>
    </row>
    <row r="67" spans="5:9" x14ac:dyDescent="0.2">
      <c r="E67" s="23"/>
      <c r="F67" s="23"/>
      <c r="G67" s="23"/>
      <c r="H67" s="23"/>
      <c r="I67" s="23"/>
    </row>
    <row r="68" spans="5:9" x14ac:dyDescent="0.2">
      <c r="E68" s="23"/>
      <c r="F68" s="23"/>
      <c r="G68" s="23"/>
      <c r="H68" s="23"/>
      <c r="I68" s="23"/>
    </row>
    <row r="69" spans="5:9" x14ac:dyDescent="0.2">
      <c r="E69" s="23"/>
      <c r="F69" s="23"/>
      <c r="G69" s="23"/>
      <c r="H69" s="23"/>
      <c r="I69" s="23"/>
    </row>
    <row r="70" spans="5:9" x14ac:dyDescent="0.2">
      <c r="E70" s="23"/>
      <c r="F70" s="23"/>
      <c r="G70" s="23"/>
      <c r="H70" s="23"/>
      <c r="I70" s="23"/>
    </row>
    <row r="71" spans="5:9" x14ac:dyDescent="0.2">
      <c r="E71" s="23"/>
      <c r="F71" s="23"/>
      <c r="G71" s="23"/>
      <c r="H71" s="23"/>
      <c r="I71" s="23"/>
    </row>
    <row r="72" spans="5:9" x14ac:dyDescent="0.2">
      <c r="E72" s="23"/>
      <c r="F72" s="23"/>
      <c r="G72" s="23"/>
      <c r="H72" s="23"/>
      <c r="I72" s="23"/>
    </row>
    <row r="73" spans="5:9" x14ac:dyDescent="0.2">
      <c r="E73" s="23"/>
      <c r="F73" s="23"/>
      <c r="G73" s="23"/>
      <c r="H73" s="23"/>
      <c r="I73" s="23"/>
    </row>
    <row r="74" spans="5:9" x14ac:dyDescent="0.2">
      <c r="E74" s="23"/>
      <c r="F74" s="23"/>
      <c r="G74" s="23"/>
      <c r="H74" s="23"/>
      <c r="I74" s="23"/>
    </row>
    <row r="75" spans="5:9" x14ac:dyDescent="0.2">
      <c r="E75" s="23"/>
      <c r="F75" s="23"/>
      <c r="G75" s="23"/>
      <c r="H75" s="23"/>
      <c r="I75" s="23"/>
    </row>
    <row r="76" spans="5:9" x14ac:dyDescent="0.2">
      <c r="E76" s="23"/>
      <c r="F76" s="23"/>
      <c r="G76" s="23"/>
      <c r="H76" s="23"/>
      <c r="I76" s="23"/>
    </row>
    <row r="77" spans="5:9" x14ac:dyDescent="0.2">
      <c r="E77" s="23"/>
      <c r="F77" s="23"/>
      <c r="G77" s="23"/>
      <c r="H77" s="23"/>
      <c r="I77" s="23"/>
    </row>
    <row r="78" spans="5:9" x14ac:dyDescent="0.2">
      <c r="E78" s="23"/>
      <c r="F78" s="23"/>
      <c r="G78" s="23"/>
      <c r="H78" s="23"/>
      <c r="I78" s="23"/>
    </row>
    <row r="79" spans="5:9" x14ac:dyDescent="0.2">
      <c r="E79" s="23"/>
      <c r="F79" s="23"/>
      <c r="G79" s="23"/>
      <c r="H79" s="23"/>
      <c r="I79" s="23"/>
    </row>
    <row r="80" spans="5:9" x14ac:dyDescent="0.2">
      <c r="E80" s="23"/>
      <c r="F80" s="23"/>
      <c r="G80" s="23"/>
      <c r="H80" s="23"/>
      <c r="I80" s="23"/>
    </row>
    <row r="81" spans="5:9" x14ac:dyDescent="0.2">
      <c r="E81" s="23"/>
      <c r="F81" s="23"/>
      <c r="G81" s="23"/>
      <c r="H81" s="23"/>
      <c r="I81" s="23"/>
    </row>
    <row r="82" spans="5:9" x14ac:dyDescent="0.2">
      <c r="E82" s="23"/>
      <c r="F82" s="23"/>
      <c r="G82" s="23"/>
      <c r="H82" s="23"/>
      <c r="I82" s="23"/>
    </row>
    <row r="83" spans="5:9" x14ac:dyDescent="0.2">
      <c r="E83" s="23"/>
      <c r="F83" s="23"/>
      <c r="G83" s="23"/>
      <c r="H83" s="23"/>
      <c r="I83" s="23"/>
    </row>
    <row r="84" spans="5:9" x14ac:dyDescent="0.2">
      <c r="E84" s="23"/>
      <c r="F84" s="23"/>
      <c r="G84" s="23"/>
      <c r="H84" s="23"/>
      <c r="I84" s="23"/>
    </row>
    <row r="85" spans="5:9" x14ac:dyDescent="0.2">
      <c r="E85" s="23"/>
      <c r="F85" s="23"/>
      <c r="G85" s="23"/>
      <c r="H85" s="23"/>
      <c r="I85" s="23"/>
    </row>
    <row r="86" spans="5:9" x14ac:dyDescent="0.2">
      <c r="E86" s="23"/>
      <c r="F86" s="23"/>
      <c r="G86" s="23"/>
      <c r="H86" s="23"/>
      <c r="I86" s="23"/>
    </row>
    <row r="87" spans="5:9" x14ac:dyDescent="0.2">
      <c r="E87" s="23"/>
      <c r="F87" s="23"/>
      <c r="G87" s="23"/>
      <c r="H87" s="23"/>
      <c r="I87" s="23"/>
    </row>
    <row r="88" spans="5:9" x14ac:dyDescent="0.2">
      <c r="E88" s="23"/>
      <c r="F88" s="23"/>
      <c r="G88" s="23"/>
      <c r="H88" s="23"/>
      <c r="I88" s="23"/>
    </row>
    <row r="89" spans="5:9" x14ac:dyDescent="0.2">
      <c r="E89" s="23"/>
      <c r="F89" s="23"/>
      <c r="G89" s="23"/>
      <c r="H89" s="23"/>
      <c r="I89" s="23"/>
    </row>
    <row r="90" spans="5:9" x14ac:dyDescent="0.2">
      <c r="E90" s="23"/>
      <c r="F90" s="23"/>
      <c r="G90" s="23"/>
      <c r="H90" s="23"/>
      <c r="I90" s="23"/>
    </row>
    <row r="91" spans="5:9" x14ac:dyDescent="0.2">
      <c r="E91" s="23"/>
      <c r="F91" s="23"/>
      <c r="G91" s="23"/>
      <c r="H91" s="23"/>
      <c r="I91" s="23"/>
    </row>
    <row r="92" spans="5:9" x14ac:dyDescent="0.2">
      <c r="E92" s="23"/>
      <c r="F92" s="23"/>
      <c r="G92" s="23"/>
      <c r="H92" s="23"/>
      <c r="I92" s="23"/>
    </row>
    <row r="93" spans="5:9" x14ac:dyDescent="0.2">
      <c r="E93" s="23"/>
      <c r="F93" s="23"/>
      <c r="G93" s="23"/>
      <c r="H93" s="23"/>
      <c r="I93" s="23"/>
    </row>
    <row r="94" spans="5:9" x14ac:dyDescent="0.2">
      <c r="E94" s="23"/>
      <c r="F94" s="23"/>
      <c r="G94" s="23"/>
      <c r="H94" s="23"/>
      <c r="I94" s="23"/>
    </row>
    <row r="95" spans="5:9" x14ac:dyDescent="0.2">
      <c r="E95" s="23"/>
      <c r="F95" s="23"/>
      <c r="G95" s="23"/>
      <c r="H95" s="23"/>
      <c r="I95" s="23"/>
    </row>
    <row r="96" spans="5:9" x14ac:dyDescent="0.2">
      <c r="E96" s="23"/>
      <c r="F96" s="23"/>
      <c r="G96" s="23"/>
      <c r="H96" s="23"/>
      <c r="I96" s="23"/>
    </row>
    <row r="97" spans="5:9" x14ac:dyDescent="0.2">
      <c r="E97" s="23"/>
      <c r="F97" s="23"/>
      <c r="G97" s="23"/>
      <c r="H97" s="23"/>
      <c r="I97" s="23"/>
    </row>
    <row r="98" spans="5:9" x14ac:dyDescent="0.2">
      <c r="E98" s="23"/>
      <c r="F98" s="23"/>
      <c r="G98" s="23"/>
      <c r="H98" s="23"/>
      <c r="I98" s="23"/>
    </row>
    <row r="99" spans="5:9" x14ac:dyDescent="0.2">
      <c r="E99" s="23"/>
      <c r="F99" s="23"/>
      <c r="G99" s="23"/>
      <c r="H99" s="23"/>
      <c r="I99" s="23"/>
    </row>
    <row r="100" spans="5:9" x14ac:dyDescent="0.2">
      <c r="E100" s="23"/>
      <c r="F100" s="23"/>
      <c r="G100" s="23"/>
      <c r="H100" s="23"/>
      <c r="I100" s="23"/>
    </row>
    <row r="101" spans="5:9" x14ac:dyDescent="0.2">
      <c r="E101" s="23"/>
      <c r="F101" s="23"/>
      <c r="G101" s="23"/>
      <c r="H101" s="23"/>
      <c r="I101" s="23"/>
    </row>
    <row r="102" spans="5:9" x14ac:dyDescent="0.2">
      <c r="E102" s="23"/>
      <c r="F102" s="23"/>
      <c r="G102" s="23"/>
      <c r="H102" s="23"/>
      <c r="I102" s="23"/>
    </row>
    <row r="103" spans="5:9" x14ac:dyDescent="0.2">
      <c r="E103" s="23"/>
      <c r="F103" s="23"/>
      <c r="G103" s="23"/>
      <c r="H103" s="23"/>
      <c r="I103" s="23"/>
    </row>
    <row r="104" spans="5:9" x14ac:dyDescent="0.2">
      <c r="E104" s="23"/>
      <c r="F104" s="23"/>
      <c r="G104" s="23"/>
      <c r="H104" s="23"/>
      <c r="I104" s="23"/>
    </row>
    <row r="105" spans="5:9" x14ac:dyDescent="0.2">
      <c r="E105" s="23"/>
      <c r="F105" s="23"/>
      <c r="G105" s="23"/>
      <c r="H105" s="23"/>
      <c r="I105" s="23"/>
    </row>
    <row r="106" spans="5:9" x14ac:dyDescent="0.2">
      <c r="E106" s="23"/>
      <c r="F106" s="23"/>
      <c r="G106" s="23"/>
      <c r="H106" s="23"/>
      <c r="I106" s="23"/>
    </row>
    <row r="107" spans="5:9" x14ac:dyDescent="0.2">
      <c r="E107" s="23"/>
      <c r="F107" s="23"/>
      <c r="G107" s="23"/>
      <c r="H107" s="23"/>
      <c r="I107" s="23"/>
    </row>
    <row r="108" spans="5:9" x14ac:dyDescent="0.2">
      <c r="E108" s="23"/>
      <c r="F108" s="23"/>
      <c r="G108" s="23"/>
      <c r="H108" s="23"/>
      <c r="I108" s="23"/>
    </row>
    <row r="109" spans="5:9" x14ac:dyDescent="0.2">
      <c r="E109" s="23"/>
      <c r="F109" s="23"/>
      <c r="G109" s="23"/>
      <c r="H109" s="23"/>
      <c r="I109" s="23"/>
    </row>
    <row r="110" spans="5:9" x14ac:dyDescent="0.2">
      <c r="E110" s="23"/>
      <c r="F110" s="23"/>
      <c r="G110" s="23"/>
      <c r="H110" s="23"/>
      <c r="I110" s="23"/>
    </row>
    <row r="111" spans="5:9" x14ac:dyDescent="0.2">
      <c r="E111" s="23"/>
      <c r="F111" s="23"/>
      <c r="G111" s="23"/>
      <c r="H111" s="23"/>
      <c r="I111" s="23"/>
    </row>
    <row r="112" spans="5:9" x14ac:dyDescent="0.2">
      <c r="E112" s="23"/>
      <c r="F112" s="23"/>
      <c r="G112" s="23"/>
      <c r="H112" s="23"/>
      <c r="I112" s="23"/>
    </row>
    <row r="113" spans="5:9" x14ac:dyDescent="0.2">
      <c r="E113" s="23"/>
      <c r="F113" s="23"/>
      <c r="G113" s="23"/>
      <c r="H113" s="23"/>
      <c r="I113" s="23"/>
    </row>
    <row r="114" spans="5:9" x14ac:dyDescent="0.2">
      <c r="E114" s="23"/>
      <c r="F114" s="23"/>
      <c r="G114" s="23"/>
      <c r="H114" s="23"/>
      <c r="I114" s="23"/>
    </row>
    <row r="115" spans="5:9" x14ac:dyDescent="0.2">
      <c r="E115" s="23"/>
      <c r="F115" s="23"/>
      <c r="G115" s="23"/>
      <c r="H115" s="23"/>
      <c r="I115" s="23"/>
    </row>
    <row r="116" spans="5:9" x14ac:dyDescent="0.2">
      <c r="E116" s="23"/>
      <c r="F116" s="23"/>
      <c r="G116" s="23"/>
      <c r="H116" s="23"/>
      <c r="I116" s="23"/>
    </row>
    <row r="117" spans="5:9" x14ac:dyDescent="0.2">
      <c r="E117" s="23"/>
      <c r="F117" s="23"/>
      <c r="G117" s="23"/>
      <c r="H117" s="23"/>
      <c r="I117" s="23"/>
    </row>
    <row r="118" spans="5:9" x14ac:dyDescent="0.2">
      <c r="E118" s="23"/>
      <c r="F118" s="23"/>
      <c r="G118" s="23"/>
      <c r="H118" s="23"/>
      <c r="I118" s="23"/>
    </row>
    <row r="119" spans="5:9" x14ac:dyDescent="0.2">
      <c r="E119" s="23"/>
      <c r="F119" s="23"/>
      <c r="G119" s="23"/>
      <c r="H119" s="23"/>
      <c r="I119" s="23"/>
    </row>
    <row r="120" spans="5:9" x14ac:dyDescent="0.2">
      <c r="E120" s="23"/>
      <c r="F120" s="23"/>
      <c r="G120" s="23"/>
      <c r="H120" s="23"/>
      <c r="I120" s="23"/>
    </row>
    <row r="121" spans="5:9" x14ac:dyDescent="0.2">
      <c r="E121" s="23"/>
      <c r="F121" s="23"/>
      <c r="G121" s="23"/>
      <c r="H121" s="23"/>
      <c r="I121" s="23"/>
    </row>
    <row r="122" spans="5:9" x14ac:dyDescent="0.2">
      <c r="E122" s="23"/>
      <c r="F122" s="23"/>
      <c r="G122" s="23"/>
      <c r="H122" s="23"/>
      <c r="I122" s="23"/>
    </row>
    <row r="123" spans="5:9" x14ac:dyDescent="0.2">
      <c r="E123" s="23"/>
      <c r="F123" s="23"/>
      <c r="G123" s="23"/>
      <c r="H123" s="23"/>
      <c r="I123" s="23"/>
    </row>
    <row r="124" spans="5:9" x14ac:dyDescent="0.2">
      <c r="E124" s="23"/>
      <c r="F124" s="23"/>
      <c r="G124" s="23"/>
      <c r="H124" s="23"/>
      <c r="I124" s="23"/>
    </row>
    <row r="125" spans="5:9" x14ac:dyDescent="0.2">
      <c r="E125" s="23"/>
      <c r="F125" s="23"/>
      <c r="G125" s="23"/>
      <c r="H125" s="23"/>
      <c r="I125" s="23"/>
    </row>
    <row r="126" spans="5:9" x14ac:dyDescent="0.2">
      <c r="E126" s="23"/>
      <c r="F126" s="23"/>
      <c r="G126" s="23"/>
      <c r="H126" s="23"/>
      <c r="I126" s="23"/>
    </row>
    <row r="127" spans="5:9" x14ac:dyDescent="0.2">
      <c r="E127" s="23"/>
      <c r="F127" s="23"/>
      <c r="G127" s="23"/>
      <c r="H127" s="23"/>
      <c r="I127" s="23"/>
    </row>
    <row r="128" spans="5:9" x14ac:dyDescent="0.2">
      <c r="E128" s="23"/>
      <c r="F128" s="23"/>
      <c r="G128" s="23"/>
      <c r="H128" s="23"/>
      <c r="I128" s="23"/>
    </row>
    <row r="129" spans="5:9" x14ac:dyDescent="0.2">
      <c r="E129" s="23"/>
      <c r="F129" s="23"/>
      <c r="G129" s="23"/>
      <c r="H129" s="23"/>
      <c r="I129" s="23"/>
    </row>
    <row r="130" spans="5:9" x14ac:dyDescent="0.2">
      <c r="E130" s="23"/>
      <c r="F130" s="23"/>
      <c r="G130" s="23"/>
      <c r="H130" s="23"/>
      <c r="I130" s="23"/>
    </row>
    <row r="131" spans="5:9" x14ac:dyDescent="0.2">
      <c r="E131" s="23"/>
      <c r="F131" s="23"/>
      <c r="G131" s="23"/>
      <c r="H131" s="23"/>
      <c r="I131" s="23"/>
    </row>
    <row r="132" spans="5:9" x14ac:dyDescent="0.2">
      <c r="E132" s="23"/>
      <c r="F132" s="23"/>
      <c r="G132" s="23"/>
      <c r="H132" s="23"/>
      <c r="I132" s="23"/>
    </row>
    <row r="133" spans="5:9" x14ac:dyDescent="0.2">
      <c r="E133" s="23"/>
      <c r="F133" s="23"/>
      <c r="G133" s="23"/>
      <c r="H133" s="23"/>
      <c r="I133" s="23"/>
    </row>
    <row r="134" spans="5:9" x14ac:dyDescent="0.2">
      <c r="E134" s="23"/>
      <c r="F134" s="23"/>
      <c r="G134" s="23"/>
      <c r="H134" s="23"/>
      <c r="I134" s="23"/>
    </row>
    <row r="135" spans="5:9" x14ac:dyDescent="0.2">
      <c r="E135" s="23"/>
      <c r="F135" s="23"/>
      <c r="G135" s="23"/>
      <c r="H135" s="23"/>
      <c r="I135" s="23"/>
    </row>
    <row r="136" spans="5:9" x14ac:dyDescent="0.2">
      <c r="E136" s="23"/>
      <c r="F136" s="23"/>
      <c r="G136" s="23"/>
      <c r="H136" s="23"/>
      <c r="I136" s="23"/>
    </row>
    <row r="137" spans="5:9" x14ac:dyDescent="0.2">
      <c r="E137" s="23"/>
      <c r="F137" s="23"/>
      <c r="G137" s="23"/>
      <c r="H137" s="23"/>
      <c r="I137" s="23"/>
    </row>
    <row r="138" spans="5:9" x14ac:dyDescent="0.2">
      <c r="E138" s="23"/>
      <c r="F138" s="23"/>
      <c r="G138" s="23"/>
      <c r="H138" s="23"/>
      <c r="I138" s="23"/>
    </row>
    <row r="139" spans="5:9" x14ac:dyDescent="0.2">
      <c r="E139" s="23"/>
      <c r="F139" s="23"/>
      <c r="G139" s="23"/>
      <c r="H139" s="23"/>
      <c r="I139" s="23"/>
    </row>
    <row r="140" spans="5:9" x14ac:dyDescent="0.2">
      <c r="E140" s="23"/>
      <c r="F140" s="23"/>
      <c r="G140" s="23"/>
      <c r="H140" s="23"/>
      <c r="I140" s="23"/>
    </row>
    <row r="141" spans="5:9" x14ac:dyDescent="0.2">
      <c r="E141" s="23"/>
      <c r="F141" s="23"/>
      <c r="G141" s="23"/>
      <c r="H141" s="23"/>
      <c r="I141" s="23"/>
    </row>
    <row r="142" spans="5:9" x14ac:dyDescent="0.2">
      <c r="E142" s="23"/>
      <c r="F142" s="23"/>
      <c r="G142" s="23"/>
      <c r="H142" s="23"/>
      <c r="I142" s="23"/>
    </row>
    <row r="143" spans="5:9" x14ac:dyDescent="0.2">
      <c r="E143" s="23"/>
      <c r="F143" s="23"/>
      <c r="G143" s="23"/>
      <c r="H143" s="23"/>
      <c r="I143" s="23"/>
    </row>
    <row r="144" spans="5:9" x14ac:dyDescent="0.2">
      <c r="E144" s="23"/>
      <c r="F144" s="23"/>
      <c r="G144" s="23"/>
      <c r="H144" s="23"/>
      <c r="I144" s="23"/>
    </row>
    <row r="145" spans="5:9" x14ac:dyDescent="0.2">
      <c r="E145" s="23"/>
      <c r="F145" s="23"/>
      <c r="G145" s="23"/>
      <c r="H145" s="23"/>
      <c r="I145" s="23"/>
    </row>
    <row r="146" spans="5:9" x14ac:dyDescent="0.2">
      <c r="E146" s="23"/>
      <c r="F146" s="23"/>
      <c r="G146" s="23"/>
      <c r="H146" s="23"/>
      <c r="I146" s="23"/>
    </row>
    <row r="147" spans="5:9" x14ac:dyDescent="0.2">
      <c r="E147" s="23"/>
      <c r="F147" s="23"/>
      <c r="G147" s="23"/>
      <c r="H147" s="23"/>
      <c r="I147" s="23"/>
    </row>
    <row r="148" spans="5:9" x14ac:dyDescent="0.2">
      <c r="E148" s="23"/>
      <c r="F148" s="23"/>
      <c r="G148" s="23"/>
      <c r="H148" s="23"/>
      <c r="I148" s="23"/>
    </row>
    <row r="149" spans="5:9" x14ac:dyDescent="0.2">
      <c r="E149" s="23"/>
      <c r="F149" s="23"/>
      <c r="G149" s="23"/>
      <c r="H149" s="23"/>
      <c r="I149" s="23"/>
    </row>
    <row r="150" spans="5:9" x14ac:dyDescent="0.2">
      <c r="E150" s="23"/>
      <c r="F150" s="23"/>
      <c r="G150" s="23"/>
      <c r="H150" s="23"/>
      <c r="I150" s="23"/>
    </row>
    <row r="151" spans="5:9" x14ac:dyDescent="0.2">
      <c r="E151" s="23"/>
      <c r="F151" s="23"/>
      <c r="G151" s="23"/>
      <c r="H151" s="23"/>
      <c r="I151" s="23"/>
    </row>
    <row r="152" spans="5:9" x14ac:dyDescent="0.2">
      <c r="E152" s="23"/>
      <c r="F152" s="23"/>
      <c r="G152" s="23"/>
      <c r="H152" s="23"/>
      <c r="I152" s="23"/>
    </row>
    <row r="153" spans="5:9" x14ac:dyDescent="0.2">
      <c r="E153" s="23"/>
      <c r="F153" s="23"/>
      <c r="G153" s="23"/>
      <c r="H153" s="23"/>
      <c r="I153" s="23"/>
    </row>
    <row r="154" spans="5:9" x14ac:dyDescent="0.2">
      <c r="E154" s="23"/>
      <c r="F154" s="23"/>
      <c r="G154" s="23"/>
      <c r="H154" s="23"/>
      <c r="I154" s="23"/>
    </row>
    <row r="155" spans="5:9" x14ac:dyDescent="0.2">
      <c r="E155" s="23"/>
      <c r="F155" s="23"/>
      <c r="G155" s="23"/>
      <c r="H155" s="23"/>
      <c r="I155" s="23"/>
    </row>
    <row r="156" spans="5:9" x14ac:dyDescent="0.2">
      <c r="E156" s="23"/>
      <c r="F156" s="23"/>
      <c r="G156" s="23"/>
      <c r="H156" s="23"/>
      <c r="I156" s="23"/>
    </row>
    <row r="157" spans="5:9" x14ac:dyDescent="0.2">
      <c r="E157" s="23"/>
      <c r="F157" s="23"/>
      <c r="G157" s="23"/>
      <c r="H157" s="23"/>
      <c r="I157" s="23"/>
    </row>
    <row r="158" spans="5:9" x14ac:dyDescent="0.2">
      <c r="E158" s="23"/>
      <c r="F158" s="23"/>
      <c r="G158" s="23"/>
      <c r="H158" s="23"/>
      <c r="I158" s="23"/>
    </row>
    <row r="159" spans="5:9" x14ac:dyDescent="0.2">
      <c r="E159" s="23"/>
      <c r="F159" s="23"/>
      <c r="G159" s="23"/>
      <c r="H159" s="23"/>
      <c r="I159" s="23"/>
    </row>
    <row r="160" spans="5:9" x14ac:dyDescent="0.2">
      <c r="E160" s="23"/>
      <c r="F160" s="23"/>
      <c r="G160" s="23"/>
      <c r="H160" s="23"/>
      <c r="I160" s="23"/>
    </row>
    <row r="161" spans="5:9" x14ac:dyDescent="0.2">
      <c r="E161" s="23"/>
      <c r="F161" s="23"/>
      <c r="G161" s="23"/>
      <c r="H161" s="23"/>
      <c r="I161" s="23"/>
    </row>
    <row r="162" spans="5:9" x14ac:dyDescent="0.2">
      <c r="E162" s="23"/>
      <c r="F162" s="23"/>
      <c r="G162" s="23"/>
      <c r="H162" s="23"/>
      <c r="I162" s="23"/>
    </row>
    <row r="163" spans="5:9" x14ac:dyDescent="0.2">
      <c r="E163" s="23"/>
      <c r="F163" s="23"/>
      <c r="G163" s="23"/>
      <c r="H163" s="23"/>
      <c r="I163" s="23"/>
    </row>
    <row r="164" spans="5:9" x14ac:dyDescent="0.2">
      <c r="E164" s="23"/>
      <c r="F164" s="23"/>
      <c r="G164" s="23"/>
      <c r="H164" s="23"/>
      <c r="I164" s="23"/>
    </row>
    <row r="165" spans="5:9" x14ac:dyDescent="0.2">
      <c r="E165" s="23"/>
      <c r="F165" s="23"/>
      <c r="G165" s="23"/>
      <c r="H165" s="23"/>
      <c r="I165" s="23"/>
    </row>
    <row r="166" spans="5:9" x14ac:dyDescent="0.2">
      <c r="E166" s="23"/>
      <c r="F166" s="23"/>
      <c r="G166" s="23"/>
      <c r="H166" s="23"/>
      <c r="I166" s="23"/>
    </row>
    <row r="167" spans="5:9" x14ac:dyDescent="0.2">
      <c r="E167" s="23"/>
      <c r="F167" s="23"/>
      <c r="G167" s="23"/>
      <c r="H167" s="23"/>
      <c r="I167" s="23"/>
    </row>
    <row r="168" spans="5:9" x14ac:dyDescent="0.2">
      <c r="E168" s="23"/>
      <c r="F168" s="23"/>
      <c r="G168" s="23"/>
      <c r="H168" s="23"/>
      <c r="I168" s="23"/>
    </row>
    <row r="169" spans="5:9" x14ac:dyDescent="0.2">
      <c r="E169" s="23"/>
      <c r="F169" s="23"/>
      <c r="G169" s="23"/>
      <c r="H169" s="23"/>
      <c r="I169" s="23"/>
    </row>
    <row r="170" spans="5:9" x14ac:dyDescent="0.2">
      <c r="E170" s="23"/>
      <c r="F170" s="23"/>
      <c r="G170" s="23"/>
      <c r="H170" s="23"/>
      <c r="I170" s="23"/>
    </row>
    <row r="171" spans="5:9" x14ac:dyDescent="0.2">
      <c r="E171" s="23"/>
      <c r="F171" s="23"/>
      <c r="G171" s="23"/>
      <c r="H171" s="23"/>
      <c r="I171" s="23"/>
    </row>
    <row r="172" spans="5:9" x14ac:dyDescent="0.2">
      <c r="E172" s="23"/>
      <c r="F172" s="23"/>
      <c r="G172" s="23"/>
      <c r="H172" s="23"/>
      <c r="I172" s="23"/>
    </row>
    <row r="173" spans="5:9" x14ac:dyDescent="0.2">
      <c r="E173" s="23"/>
      <c r="F173" s="23"/>
      <c r="G173" s="23"/>
      <c r="H173" s="23"/>
      <c r="I173" s="23"/>
    </row>
    <row r="174" spans="5:9" x14ac:dyDescent="0.2">
      <c r="E174" s="23"/>
      <c r="F174" s="23"/>
      <c r="G174" s="23"/>
      <c r="H174" s="23"/>
      <c r="I174" s="23"/>
    </row>
    <row r="175" spans="5:9" x14ac:dyDescent="0.2">
      <c r="E175" s="23"/>
      <c r="F175" s="23"/>
      <c r="G175" s="23"/>
      <c r="H175" s="23"/>
      <c r="I175" s="23"/>
    </row>
    <row r="176" spans="5:9" x14ac:dyDescent="0.2">
      <c r="E176" s="23"/>
      <c r="F176" s="23"/>
      <c r="G176" s="23"/>
      <c r="H176" s="23"/>
      <c r="I176" s="23"/>
    </row>
    <row r="177" spans="5:9" x14ac:dyDescent="0.2">
      <c r="E177" s="23"/>
      <c r="F177" s="23"/>
      <c r="G177" s="23"/>
      <c r="H177" s="23"/>
      <c r="I177" s="23"/>
    </row>
    <row r="178" spans="5:9" x14ac:dyDescent="0.2">
      <c r="E178" s="23"/>
      <c r="F178" s="23"/>
      <c r="G178" s="23"/>
      <c r="H178" s="23"/>
      <c r="I178" s="23"/>
    </row>
    <row r="179" spans="5:9" x14ac:dyDescent="0.2">
      <c r="E179" s="23"/>
      <c r="F179" s="23"/>
      <c r="G179" s="23"/>
      <c r="H179" s="23"/>
      <c r="I179" s="23"/>
    </row>
    <row r="180" spans="5:9" x14ac:dyDescent="0.2">
      <c r="E180" s="23"/>
      <c r="F180" s="23"/>
      <c r="G180" s="23"/>
      <c r="H180" s="23"/>
      <c r="I180" s="23"/>
    </row>
    <row r="181" spans="5:9" x14ac:dyDescent="0.2">
      <c r="E181" s="23"/>
      <c r="F181" s="23"/>
      <c r="G181" s="23"/>
      <c r="H181" s="23"/>
      <c r="I181" s="23"/>
    </row>
    <row r="182" spans="5:9" x14ac:dyDescent="0.2">
      <c r="E182" s="23"/>
      <c r="F182" s="23"/>
      <c r="G182" s="23"/>
      <c r="H182" s="23"/>
      <c r="I182" s="23"/>
    </row>
    <row r="183" spans="5:9" x14ac:dyDescent="0.2">
      <c r="E183" s="23"/>
      <c r="F183" s="23"/>
      <c r="G183" s="23"/>
      <c r="H183" s="23"/>
      <c r="I183" s="23"/>
    </row>
    <row r="184" spans="5:9" x14ac:dyDescent="0.2">
      <c r="E184" s="23"/>
      <c r="F184" s="23"/>
      <c r="G184" s="23"/>
      <c r="H184" s="23"/>
      <c r="I184" s="23"/>
    </row>
    <row r="185" spans="5:9" x14ac:dyDescent="0.2">
      <c r="E185" s="23"/>
      <c r="F185" s="23"/>
      <c r="G185" s="23"/>
      <c r="H185" s="23"/>
      <c r="I185" s="23"/>
    </row>
    <row r="186" spans="5:9" x14ac:dyDescent="0.2">
      <c r="E186" s="23"/>
      <c r="F186" s="23"/>
      <c r="G186" s="23"/>
      <c r="H186" s="23"/>
      <c r="I186" s="23"/>
    </row>
    <row r="187" spans="5:9" x14ac:dyDescent="0.2">
      <c r="E187" s="23"/>
      <c r="F187" s="23"/>
      <c r="G187" s="23"/>
      <c r="H187" s="23"/>
      <c r="I187" s="23"/>
    </row>
    <row r="188" spans="5:9" x14ac:dyDescent="0.2">
      <c r="E188" s="23"/>
      <c r="F188" s="23"/>
      <c r="G188" s="23"/>
      <c r="H188" s="23"/>
      <c r="I188" s="23"/>
    </row>
    <row r="189" spans="5:9" x14ac:dyDescent="0.2">
      <c r="E189" s="23"/>
      <c r="F189" s="23"/>
      <c r="G189" s="23"/>
      <c r="H189" s="23"/>
      <c r="I189" s="23"/>
    </row>
    <row r="190" spans="5:9" x14ac:dyDescent="0.2">
      <c r="E190" s="23"/>
      <c r="F190" s="23"/>
      <c r="G190" s="23"/>
      <c r="H190" s="23"/>
      <c r="I190" s="23"/>
    </row>
    <row r="191" spans="5:9" x14ac:dyDescent="0.2">
      <c r="E191" s="23"/>
      <c r="F191" s="23"/>
      <c r="G191" s="23"/>
      <c r="H191" s="23"/>
      <c r="I191" s="23"/>
    </row>
    <row r="192" spans="5:9" x14ac:dyDescent="0.2">
      <c r="E192" s="23"/>
      <c r="F192" s="23"/>
      <c r="G192" s="23"/>
      <c r="H192" s="23"/>
      <c r="I192" s="23"/>
    </row>
    <row r="193" spans="5:9" x14ac:dyDescent="0.2">
      <c r="E193" s="23"/>
      <c r="F193" s="23"/>
      <c r="G193" s="23"/>
      <c r="H193" s="23"/>
      <c r="I193" s="23"/>
    </row>
    <row r="194" spans="5:9" x14ac:dyDescent="0.2">
      <c r="E194" s="23"/>
      <c r="F194" s="23"/>
      <c r="G194" s="23"/>
      <c r="H194" s="23"/>
      <c r="I194" s="23"/>
    </row>
    <row r="195" spans="5:9" x14ac:dyDescent="0.2">
      <c r="E195" s="23"/>
      <c r="F195" s="23"/>
      <c r="G195" s="23"/>
      <c r="H195" s="23"/>
      <c r="I195" s="23"/>
    </row>
    <row r="196" spans="5:9" x14ac:dyDescent="0.2">
      <c r="E196" s="23"/>
      <c r="F196" s="23"/>
      <c r="G196" s="23"/>
      <c r="H196" s="23"/>
      <c r="I196" s="23"/>
    </row>
    <row r="197" spans="5:9" x14ac:dyDescent="0.2">
      <c r="E197" s="23"/>
      <c r="F197" s="23"/>
      <c r="G197" s="23"/>
      <c r="H197" s="23"/>
      <c r="I197" s="23"/>
    </row>
    <row r="198" spans="5:9" x14ac:dyDescent="0.2">
      <c r="E198" s="23"/>
      <c r="F198" s="23"/>
      <c r="G198" s="23"/>
      <c r="H198" s="23"/>
      <c r="I198" s="23"/>
    </row>
    <row r="199" spans="5:9" x14ac:dyDescent="0.2">
      <c r="E199" s="23"/>
      <c r="F199" s="23"/>
      <c r="G199" s="23"/>
      <c r="H199" s="23"/>
      <c r="I199" s="23"/>
    </row>
    <row r="200" spans="5:9" x14ac:dyDescent="0.2">
      <c r="E200" s="23"/>
      <c r="F200" s="23"/>
      <c r="G200" s="23"/>
      <c r="H200" s="23"/>
      <c r="I200" s="23"/>
    </row>
    <row r="201" spans="5:9" x14ac:dyDescent="0.2">
      <c r="E201" s="23"/>
      <c r="F201" s="23"/>
      <c r="G201" s="23"/>
      <c r="H201" s="23"/>
      <c r="I201" s="23"/>
    </row>
    <row r="202" spans="5:9" x14ac:dyDescent="0.2">
      <c r="E202" s="23"/>
      <c r="F202" s="23"/>
      <c r="G202" s="23"/>
      <c r="H202" s="23"/>
      <c r="I202" s="23"/>
    </row>
    <row r="203" spans="5:9" x14ac:dyDescent="0.2">
      <c r="E203" s="23"/>
      <c r="F203" s="23"/>
      <c r="G203" s="23"/>
      <c r="H203" s="23"/>
      <c r="I203" s="23"/>
    </row>
    <row r="204" spans="5:9" x14ac:dyDescent="0.2">
      <c r="E204" s="23"/>
      <c r="F204" s="23"/>
      <c r="G204" s="23"/>
      <c r="H204" s="23"/>
      <c r="I204" s="23"/>
    </row>
    <row r="205" spans="5:9" x14ac:dyDescent="0.2">
      <c r="E205" s="23"/>
      <c r="F205" s="23"/>
      <c r="G205" s="23"/>
      <c r="H205" s="23"/>
      <c r="I205" s="23"/>
    </row>
    <row r="206" spans="5:9" x14ac:dyDescent="0.2">
      <c r="E206" s="23"/>
      <c r="F206" s="23"/>
      <c r="G206" s="23"/>
      <c r="H206" s="23"/>
      <c r="I206" s="23"/>
    </row>
    <row r="207" spans="5:9" x14ac:dyDescent="0.2">
      <c r="E207" s="23"/>
      <c r="F207" s="23"/>
      <c r="G207" s="23"/>
      <c r="H207" s="23"/>
      <c r="I207" s="23"/>
    </row>
    <row r="208" spans="5:9" x14ac:dyDescent="0.2">
      <c r="E208" s="23"/>
      <c r="F208" s="23"/>
      <c r="G208" s="23"/>
      <c r="H208" s="23"/>
      <c r="I208" s="23"/>
    </row>
    <row r="209" spans="5:9" x14ac:dyDescent="0.2">
      <c r="E209" s="23"/>
      <c r="F209" s="23"/>
      <c r="G209" s="23"/>
      <c r="H209" s="23"/>
      <c r="I209" s="23"/>
    </row>
    <row r="210" spans="5:9" x14ac:dyDescent="0.2">
      <c r="E210" s="23"/>
      <c r="F210" s="23"/>
      <c r="G210" s="23"/>
      <c r="H210" s="23"/>
      <c r="I210" s="23"/>
    </row>
    <row r="211" spans="5:9" x14ac:dyDescent="0.2">
      <c r="E211" s="23"/>
      <c r="F211" s="23"/>
      <c r="G211" s="23"/>
      <c r="H211" s="23"/>
      <c r="I211" s="23"/>
    </row>
    <row r="212" spans="5:9" x14ac:dyDescent="0.2">
      <c r="E212" s="23"/>
      <c r="F212" s="23"/>
      <c r="G212" s="23"/>
      <c r="H212" s="23"/>
      <c r="I212" s="23"/>
    </row>
    <row r="213" spans="5:9" x14ac:dyDescent="0.2">
      <c r="E213" s="23"/>
      <c r="F213" s="23"/>
      <c r="G213" s="23"/>
      <c r="H213" s="23"/>
      <c r="I213" s="23"/>
    </row>
    <row r="214" spans="5:9" x14ac:dyDescent="0.2">
      <c r="E214" s="23"/>
      <c r="F214" s="23"/>
      <c r="G214" s="23"/>
      <c r="H214" s="23"/>
      <c r="I214" s="23"/>
    </row>
    <row r="215" spans="5:9" x14ac:dyDescent="0.2">
      <c r="E215" s="23"/>
      <c r="F215" s="23"/>
      <c r="G215" s="23"/>
      <c r="H215" s="23"/>
      <c r="I215" s="23"/>
    </row>
    <row r="216" spans="5:9" x14ac:dyDescent="0.2">
      <c r="E216" s="23"/>
      <c r="F216" s="23"/>
      <c r="G216" s="23"/>
      <c r="H216" s="23"/>
      <c r="I216" s="23"/>
    </row>
    <row r="217" spans="5:9" x14ac:dyDescent="0.2">
      <c r="E217" s="23"/>
      <c r="F217" s="23"/>
      <c r="G217" s="23"/>
      <c r="H217" s="23"/>
      <c r="I217" s="23"/>
    </row>
    <row r="218" spans="5:9" x14ac:dyDescent="0.2">
      <c r="E218" s="23"/>
      <c r="F218" s="23"/>
      <c r="G218" s="23"/>
      <c r="H218" s="23"/>
      <c r="I218" s="23"/>
    </row>
    <row r="219" spans="5:9" x14ac:dyDescent="0.2">
      <c r="E219" s="23"/>
      <c r="F219" s="23"/>
      <c r="G219" s="23"/>
      <c r="H219" s="23"/>
      <c r="I219" s="23"/>
    </row>
    <row r="220" spans="5:9" x14ac:dyDescent="0.2">
      <c r="E220" s="23"/>
      <c r="F220" s="23"/>
      <c r="G220" s="23"/>
      <c r="H220" s="23"/>
      <c r="I220" s="23"/>
    </row>
    <row r="221" spans="5:9" x14ac:dyDescent="0.2">
      <c r="E221" s="23"/>
      <c r="F221" s="23"/>
      <c r="G221" s="23"/>
      <c r="H221" s="23"/>
      <c r="I221" s="23"/>
    </row>
    <row r="222" spans="5:9" x14ac:dyDescent="0.2">
      <c r="E222" s="23"/>
      <c r="F222" s="23"/>
      <c r="G222" s="23"/>
      <c r="H222" s="23"/>
      <c r="I222" s="23"/>
    </row>
    <row r="223" spans="5:9" x14ac:dyDescent="0.2">
      <c r="E223" s="23"/>
      <c r="F223" s="23"/>
      <c r="G223" s="23"/>
      <c r="H223" s="23"/>
      <c r="I223" s="23"/>
    </row>
    <row r="224" spans="5:9" x14ac:dyDescent="0.2">
      <c r="E224" s="23"/>
      <c r="F224" s="23"/>
      <c r="G224" s="23"/>
      <c r="H224" s="23"/>
      <c r="I224" s="23"/>
    </row>
    <row r="225" spans="5:9" x14ac:dyDescent="0.2">
      <c r="E225" s="23"/>
      <c r="F225" s="23"/>
      <c r="G225" s="23"/>
      <c r="H225" s="23"/>
      <c r="I225" s="23"/>
    </row>
    <row r="226" spans="5:9" x14ac:dyDescent="0.2">
      <c r="E226" s="23"/>
      <c r="F226" s="23"/>
      <c r="G226" s="23"/>
      <c r="H226" s="23"/>
      <c r="I226" s="23"/>
    </row>
    <row r="227" spans="5:9" x14ac:dyDescent="0.2">
      <c r="E227" s="23"/>
      <c r="F227" s="23"/>
      <c r="G227" s="23"/>
      <c r="H227" s="23"/>
      <c r="I227" s="23"/>
    </row>
    <row r="228" spans="5:9" x14ac:dyDescent="0.2">
      <c r="E228" s="23"/>
      <c r="F228" s="23"/>
      <c r="G228" s="23"/>
      <c r="H228" s="23"/>
      <c r="I228" s="23"/>
    </row>
    <row r="229" spans="5:9" x14ac:dyDescent="0.2">
      <c r="E229" s="23"/>
      <c r="F229" s="23"/>
      <c r="G229" s="23"/>
      <c r="H229" s="23"/>
      <c r="I229" s="23"/>
    </row>
    <row r="230" spans="5:9" x14ac:dyDescent="0.2">
      <c r="E230" s="23"/>
      <c r="F230" s="23"/>
      <c r="G230" s="23"/>
      <c r="H230" s="23"/>
      <c r="I230" s="23"/>
    </row>
    <row r="231" spans="5:9" x14ac:dyDescent="0.2">
      <c r="E231" s="23"/>
      <c r="F231" s="23"/>
      <c r="G231" s="23"/>
      <c r="H231" s="23"/>
      <c r="I231" s="23"/>
    </row>
    <row r="232" spans="5:9" x14ac:dyDescent="0.2">
      <c r="E232" s="23"/>
      <c r="F232" s="23"/>
      <c r="G232" s="23"/>
      <c r="H232" s="23"/>
      <c r="I232" s="23"/>
    </row>
    <row r="233" spans="5:9" x14ac:dyDescent="0.2">
      <c r="E233" s="23"/>
      <c r="F233" s="23"/>
      <c r="G233" s="23"/>
      <c r="H233" s="23"/>
      <c r="I233" s="23"/>
    </row>
    <row r="234" spans="5:9" x14ac:dyDescent="0.2">
      <c r="E234" s="23"/>
      <c r="F234" s="23"/>
      <c r="G234" s="23"/>
      <c r="H234" s="23"/>
      <c r="I234" s="23"/>
    </row>
    <row r="235" spans="5:9" x14ac:dyDescent="0.2">
      <c r="E235" s="23"/>
      <c r="F235" s="23"/>
      <c r="G235" s="23"/>
      <c r="H235" s="23"/>
      <c r="I235" s="23"/>
    </row>
    <row r="236" spans="5:9" x14ac:dyDescent="0.2">
      <c r="E236" s="23"/>
      <c r="F236" s="23"/>
      <c r="G236" s="23"/>
      <c r="H236" s="23"/>
      <c r="I236" s="23"/>
    </row>
    <row r="237" spans="5:9" x14ac:dyDescent="0.2">
      <c r="E237" s="23"/>
      <c r="F237" s="23"/>
      <c r="G237" s="23"/>
      <c r="H237" s="23"/>
      <c r="I237" s="23"/>
    </row>
    <row r="238" spans="5:9" x14ac:dyDescent="0.2">
      <c r="E238" s="23"/>
      <c r="F238" s="23"/>
      <c r="G238" s="23"/>
      <c r="H238" s="23"/>
      <c r="I238" s="23"/>
    </row>
    <row r="239" spans="5:9" x14ac:dyDescent="0.2">
      <c r="E239" s="23"/>
      <c r="F239" s="23"/>
      <c r="G239" s="23"/>
      <c r="H239" s="23"/>
      <c r="I239" s="23"/>
    </row>
    <row r="240" spans="5:9" x14ac:dyDescent="0.2">
      <c r="E240" s="23"/>
      <c r="F240" s="23"/>
      <c r="G240" s="23"/>
      <c r="H240" s="23"/>
      <c r="I240" s="23"/>
    </row>
    <row r="241" spans="5:9" x14ac:dyDescent="0.2">
      <c r="E241" s="23"/>
      <c r="F241" s="23"/>
      <c r="G241" s="23"/>
      <c r="H241" s="23"/>
      <c r="I241" s="23"/>
    </row>
    <row r="242" spans="5:9" x14ac:dyDescent="0.2">
      <c r="E242" s="23"/>
      <c r="F242" s="23"/>
      <c r="G242" s="23"/>
      <c r="H242" s="23"/>
      <c r="I242" s="23"/>
    </row>
    <row r="243" spans="5:9" x14ac:dyDescent="0.2">
      <c r="E243" s="23"/>
      <c r="F243" s="23"/>
      <c r="G243" s="23"/>
      <c r="H243" s="23"/>
      <c r="I243" s="23"/>
    </row>
    <row r="244" spans="5:9" x14ac:dyDescent="0.2">
      <c r="E244" s="23"/>
      <c r="F244" s="23"/>
      <c r="G244" s="23"/>
      <c r="H244" s="23"/>
      <c r="I244" s="23"/>
    </row>
    <row r="245" spans="5:9" x14ac:dyDescent="0.2">
      <c r="E245" s="23"/>
      <c r="F245" s="23"/>
      <c r="G245" s="23"/>
      <c r="H245" s="23"/>
      <c r="I245" s="23"/>
    </row>
    <row r="246" spans="5:9" x14ac:dyDescent="0.2">
      <c r="E246" s="23"/>
      <c r="F246" s="23"/>
      <c r="G246" s="23"/>
      <c r="H246" s="23"/>
      <c r="I246" s="23"/>
    </row>
  </sheetData>
  <mergeCells count="1">
    <mergeCell ref="A1:G2"/>
  </mergeCells>
  <phoneticPr fontId="9"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I56"/>
  <sheetViews>
    <sheetView workbookViewId="0">
      <selection activeCell="M21" sqref="M21"/>
    </sheetView>
  </sheetViews>
  <sheetFormatPr defaultRowHeight="12.75" x14ac:dyDescent="0.2"/>
  <cols>
    <col min="2" max="2" width="10.140625" customWidth="1"/>
    <col min="3" max="3" width="15.85546875" customWidth="1"/>
  </cols>
  <sheetData>
    <row r="1" spans="1:35" x14ac:dyDescent="0.2">
      <c r="B1" s="38"/>
      <c r="C1" s="38"/>
      <c r="D1" s="38"/>
      <c r="E1" s="38"/>
      <c r="F1" s="38"/>
      <c r="G1" s="38"/>
    </row>
    <row r="2" spans="1:35" ht="15" x14ac:dyDescent="0.25">
      <c r="A2" s="38"/>
      <c r="B2" s="39" t="s">
        <v>103</v>
      </c>
      <c r="C2" s="39"/>
      <c r="D2" s="39"/>
      <c r="E2" s="39"/>
      <c r="F2" s="39"/>
      <c r="G2" s="39"/>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row>
    <row r="3" spans="1:35" x14ac:dyDescent="0.2">
      <c r="B3" t="s">
        <v>61</v>
      </c>
    </row>
    <row r="4" spans="1:35" x14ac:dyDescent="0.2">
      <c r="C4" t="s">
        <v>60</v>
      </c>
      <c r="D4" s="118">
        <v>2019</v>
      </c>
      <c r="E4" s="118">
        <v>2020</v>
      </c>
      <c r="F4" s="118">
        <v>2021</v>
      </c>
      <c r="G4" s="118">
        <v>2022</v>
      </c>
      <c r="H4" s="118">
        <v>2023</v>
      </c>
      <c r="I4">
        <f t="shared" ref="I4" si="0">H4+1</f>
        <v>2024</v>
      </c>
      <c r="J4">
        <f t="shared" ref="J4" si="1">I4+1</f>
        <v>2025</v>
      </c>
      <c r="K4">
        <f t="shared" ref="K4" si="2">J4+1</f>
        <v>2026</v>
      </c>
      <c r="L4">
        <f t="shared" ref="L4" si="3">K4+1</f>
        <v>2027</v>
      </c>
      <c r="M4">
        <f t="shared" ref="M4" si="4">L4+1</f>
        <v>2028</v>
      </c>
      <c r="N4">
        <f t="shared" ref="N4" si="5">M4+1</f>
        <v>2029</v>
      </c>
      <c r="O4">
        <f t="shared" ref="O4" si="6">N4+1</f>
        <v>2030</v>
      </c>
      <c r="P4">
        <f t="shared" ref="P4" si="7">O4+1</f>
        <v>2031</v>
      </c>
      <c r="Q4">
        <f t="shared" ref="Q4" si="8">P4+1</f>
        <v>2032</v>
      </c>
      <c r="R4">
        <f t="shared" ref="R4" si="9">Q4+1</f>
        <v>2033</v>
      </c>
      <c r="S4">
        <f t="shared" ref="S4" si="10">R4+1</f>
        <v>2034</v>
      </c>
      <c r="T4">
        <f t="shared" ref="T4" si="11">S4+1</f>
        <v>2035</v>
      </c>
      <c r="U4">
        <f t="shared" ref="U4" si="12">T4+1</f>
        <v>2036</v>
      </c>
      <c r="V4">
        <f t="shared" ref="V4" si="13">U4+1</f>
        <v>2037</v>
      </c>
      <c r="W4">
        <f t="shared" ref="W4" si="14">V4+1</f>
        <v>2038</v>
      </c>
      <c r="X4">
        <f t="shared" ref="X4" si="15">W4+1</f>
        <v>2039</v>
      </c>
      <c r="Y4">
        <f t="shared" ref="Y4" si="16">X4+1</f>
        <v>2040</v>
      </c>
      <c r="Z4">
        <f t="shared" ref="Z4" si="17">Y4+1</f>
        <v>2041</v>
      </c>
      <c r="AA4">
        <f t="shared" ref="AA4" si="18">Z4+1</f>
        <v>2042</v>
      </c>
      <c r="AB4">
        <f t="shared" ref="AB4" si="19">AA4+1</f>
        <v>2043</v>
      </c>
      <c r="AC4">
        <f t="shared" ref="AC4" si="20">AB4+1</f>
        <v>2044</v>
      </c>
      <c r="AD4">
        <f t="shared" ref="AD4" si="21">AC4+1</f>
        <v>2045</v>
      </c>
      <c r="AE4">
        <f t="shared" ref="AE4" si="22">AD4+1</f>
        <v>2046</v>
      </c>
      <c r="AF4">
        <f t="shared" ref="AF4" si="23">AE4+1</f>
        <v>2047</v>
      </c>
      <c r="AG4">
        <f t="shared" ref="AG4" si="24">AF4+1</f>
        <v>2048</v>
      </c>
      <c r="AH4">
        <f t="shared" ref="AH4:AI4" si="25">AG4+1</f>
        <v>2049</v>
      </c>
      <c r="AI4">
        <f t="shared" si="25"/>
        <v>2050</v>
      </c>
    </row>
    <row r="5" spans="1:35" x14ac:dyDescent="0.2">
      <c r="B5" t="s">
        <v>1</v>
      </c>
      <c r="C5" t="s">
        <v>3</v>
      </c>
      <c r="D5" s="118">
        <v>0.21189338361112339</v>
      </c>
      <c r="E5" s="118">
        <v>0.21654734197308792</v>
      </c>
      <c r="F5" s="118">
        <v>0.22130351838483658</v>
      </c>
      <c r="G5" s="118">
        <v>0.22616415793085218</v>
      </c>
      <c r="H5" s="118">
        <v>0.23113155500593338</v>
      </c>
      <c r="I5" s="37">
        <f>TREND($D5:$H5,$D$4:$H$4,I$4)</f>
        <v>0.23583593900538169</v>
      </c>
      <c r="J5" s="37">
        <f t="shared" ref="J5:AI13" si="26">TREND($D5:$H5,$D$4:$H$4,J$4)</f>
        <v>0.24064525488011945</v>
      </c>
      <c r="K5" s="37">
        <f t="shared" si="26"/>
        <v>0.24545457075485899</v>
      </c>
      <c r="L5" s="37">
        <f t="shared" si="26"/>
        <v>0.25026388662959675</v>
      </c>
      <c r="M5" s="37">
        <f t="shared" si="26"/>
        <v>0.25507320250433629</v>
      </c>
      <c r="N5" s="37">
        <f t="shared" si="26"/>
        <v>0.25988251837907406</v>
      </c>
      <c r="O5" s="37">
        <f t="shared" si="26"/>
        <v>0.26469183425381182</v>
      </c>
      <c r="P5" s="37">
        <f t="shared" si="26"/>
        <v>0.26950115012855136</v>
      </c>
      <c r="Q5" s="37">
        <f t="shared" si="26"/>
        <v>0.27431046600328912</v>
      </c>
      <c r="R5" s="37">
        <f t="shared" si="26"/>
        <v>0.27911978187802688</v>
      </c>
      <c r="S5" s="37">
        <f t="shared" si="26"/>
        <v>0.28392909775276642</v>
      </c>
      <c r="T5" s="37">
        <f t="shared" si="26"/>
        <v>0.28873841362750419</v>
      </c>
      <c r="U5" s="37">
        <f t="shared" si="26"/>
        <v>0.29354772950224373</v>
      </c>
      <c r="V5" s="37">
        <f t="shared" si="26"/>
        <v>0.29835704537698149</v>
      </c>
      <c r="W5" s="37">
        <f t="shared" si="26"/>
        <v>0.30316636125171925</v>
      </c>
      <c r="X5" s="37">
        <f t="shared" si="26"/>
        <v>0.30797567712645879</v>
      </c>
      <c r="Y5" s="37">
        <f t="shared" si="26"/>
        <v>0.31278499300119655</v>
      </c>
      <c r="Z5" s="37">
        <f t="shared" si="26"/>
        <v>0.31759430887593432</v>
      </c>
      <c r="AA5" s="37">
        <f t="shared" si="26"/>
        <v>0.32240362475067386</v>
      </c>
      <c r="AB5" s="37">
        <f t="shared" si="26"/>
        <v>0.32721294062541162</v>
      </c>
      <c r="AC5" s="37">
        <f t="shared" si="26"/>
        <v>0.33202225650015116</v>
      </c>
      <c r="AD5" s="37">
        <f t="shared" si="26"/>
        <v>0.33683157237488892</v>
      </c>
      <c r="AE5" s="37">
        <f t="shared" si="26"/>
        <v>0.34164088824962668</v>
      </c>
      <c r="AF5" s="37">
        <f t="shared" si="26"/>
        <v>0.34645020412436622</v>
      </c>
      <c r="AG5" s="37">
        <f t="shared" si="26"/>
        <v>0.35125951999910399</v>
      </c>
      <c r="AH5" s="37">
        <f t="shared" si="26"/>
        <v>0.35606883587384175</v>
      </c>
      <c r="AI5" s="37">
        <f t="shared" si="26"/>
        <v>0.36087815174858129</v>
      </c>
    </row>
    <row r="6" spans="1:35" x14ac:dyDescent="0.2">
      <c r="C6" t="s">
        <v>4</v>
      </c>
      <c r="D6" s="118">
        <v>0.16457979410707682</v>
      </c>
      <c r="E6" s="118">
        <v>0.1681945719540375</v>
      </c>
      <c r="F6" s="118">
        <v>0.17188874362302697</v>
      </c>
      <c r="G6" s="118">
        <v>0.17566405289450518</v>
      </c>
      <c r="H6" s="118">
        <v>0.17952228184876706</v>
      </c>
      <c r="I6" s="37">
        <f t="shared" ref="I6:X13" si="27">TREND($D6:$H6,$D$4:$H$4,I$4)</f>
        <v>0.18317622581263659</v>
      </c>
      <c r="J6" s="37">
        <f t="shared" si="27"/>
        <v>0.18691167145502163</v>
      </c>
      <c r="K6" s="37">
        <f t="shared" si="27"/>
        <v>0.19064711709740667</v>
      </c>
      <c r="L6" s="37">
        <f t="shared" si="27"/>
        <v>0.19438256273979082</v>
      </c>
      <c r="M6" s="37">
        <f t="shared" si="27"/>
        <v>0.19811800838217586</v>
      </c>
      <c r="N6" s="37">
        <f t="shared" si="27"/>
        <v>0.2018534540245609</v>
      </c>
      <c r="O6" s="37">
        <f t="shared" si="27"/>
        <v>0.20558889966694505</v>
      </c>
      <c r="P6" s="37">
        <f t="shared" si="27"/>
        <v>0.20932434530933008</v>
      </c>
      <c r="Q6" s="37">
        <f t="shared" si="27"/>
        <v>0.21305979095171512</v>
      </c>
      <c r="R6" s="37">
        <f t="shared" si="27"/>
        <v>0.21679523659410016</v>
      </c>
      <c r="S6" s="37">
        <f t="shared" si="27"/>
        <v>0.2205306822364852</v>
      </c>
      <c r="T6" s="37">
        <f t="shared" si="27"/>
        <v>0.22426612787886935</v>
      </c>
      <c r="U6" s="37">
        <f t="shared" si="27"/>
        <v>0.22800157352125439</v>
      </c>
      <c r="V6" s="37">
        <f t="shared" si="27"/>
        <v>0.23173701916363942</v>
      </c>
      <c r="W6" s="37">
        <f t="shared" si="27"/>
        <v>0.23547246480602357</v>
      </c>
      <c r="X6" s="37">
        <f t="shared" si="27"/>
        <v>0.23920791044840861</v>
      </c>
      <c r="Y6" s="37">
        <f t="shared" si="26"/>
        <v>0.24294335609079365</v>
      </c>
      <c r="Z6" s="37">
        <f t="shared" si="26"/>
        <v>0.24667880173317869</v>
      </c>
      <c r="AA6" s="37">
        <f t="shared" si="26"/>
        <v>0.25041424737556373</v>
      </c>
      <c r="AB6" s="37">
        <f t="shared" si="26"/>
        <v>0.25414969301794788</v>
      </c>
      <c r="AC6" s="37">
        <f t="shared" si="26"/>
        <v>0.25788513866033291</v>
      </c>
      <c r="AD6" s="37">
        <f t="shared" si="26"/>
        <v>0.26162058430271795</v>
      </c>
      <c r="AE6" s="37">
        <f t="shared" si="26"/>
        <v>0.2653560299451021</v>
      </c>
      <c r="AF6" s="37">
        <f t="shared" si="26"/>
        <v>0.26909147558748714</v>
      </c>
      <c r="AG6" s="37">
        <f t="shared" si="26"/>
        <v>0.27282692122987218</v>
      </c>
      <c r="AH6" s="37">
        <f t="shared" si="26"/>
        <v>0.27656236687225721</v>
      </c>
      <c r="AI6" s="37">
        <f t="shared" si="26"/>
        <v>0.28029781251464225</v>
      </c>
    </row>
    <row r="7" spans="1:35" x14ac:dyDescent="0.2">
      <c r="C7" t="s">
        <v>25</v>
      </c>
      <c r="D7" s="118">
        <v>0.19757886166454894</v>
      </c>
      <c r="E7" s="118">
        <v>0.20191842045454264</v>
      </c>
      <c r="F7" s="118">
        <v>0.20635329192289251</v>
      </c>
      <c r="G7" s="118">
        <v>0.21088556948671652</v>
      </c>
      <c r="H7" s="118">
        <v>0.21551739254227525</v>
      </c>
      <c r="I7" s="37">
        <f t="shared" si="27"/>
        <v>0.21990397045048304</v>
      </c>
      <c r="J7" s="37">
        <f t="shared" si="26"/>
        <v>0.22438839152924572</v>
      </c>
      <c r="K7" s="37">
        <f t="shared" si="26"/>
        <v>0.2288728126080084</v>
      </c>
      <c r="L7" s="37">
        <f t="shared" si="26"/>
        <v>0.23335723368677108</v>
      </c>
      <c r="M7" s="37">
        <f t="shared" si="26"/>
        <v>0.23784165476553376</v>
      </c>
      <c r="N7" s="37">
        <f t="shared" si="26"/>
        <v>0.24232607584429644</v>
      </c>
      <c r="O7" s="37">
        <f t="shared" si="26"/>
        <v>0.24681049692305912</v>
      </c>
      <c r="P7" s="37">
        <f t="shared" si="26"/>
        <v>0.2512949180018218</v>
      </c>
      <c r="Q7" s="37">
        <f t="shared" si="26"/>
        <v>0.25577933908058448</v>
      </c>
      <c r="R7" s="37">
        <f t="shared" si="26"/>
        <v>0.26026376015934716</v>
      </c>
      <c r="S7" s="37">
        <f t="shared" si="26"/>
        <v>0.26474818123810984</v>
      </c>
      <c r="T7" s="37">
        <f t="shared" si="26"/>
        <v>0.26923260231687252</v>
      </c>
      <c r="U7" s="37">
        <f t="shared" si="26"/>
        <v>0.2737170233956352</v>
      </c>
      <c r="V7" s="37">
        <f t="shared" si="26"/>
        <v>0.27820144447439787</v>
      </c>
      <c r="W7" s="37">
        <f t="shared" si="26"/>
        <v>0.28268586555316055</v>
      </c>
      <c r="X7" s="37">
        <f t="shared" si="26"/>
        <v>0.28717028663192323</v>
      </c>
      <c r="Y7" s="37">
        <f t="shared" si="26"/>
        <v>0.29165470771068591</v>
      </c>
      <c r="Z7" s="37">
        <f t="shared" si="26"/>
        <v>0.29613912878944859</v>
      </c>
      <c r="AA7" s="37">
        <f t="shared" si="26"/>
        <v>0.30062354986821127</v>
      </c>
      <c r="AB7" s="37">
        <f t="shared" si="26"/>
        <v>0.30510797094697395</v>
      </c>
      <c r="AC7" s="37">
        <f t="shared" si="26"/>
        <v>0.30959239202573663</v>
      </c>
      <c r="AD7" s="37">
        <f t="shared" si="26"/>
        <v>0.31407681310449931</v>
      </c>
      <c r="AE7" s="37">
        <f t="shared" si="26"/>
        <v>0.31856123418326199</v>
      </c>
      <c r="AF7" s="37">
        <f t="shared" si="26"/>
        <v>0.32304565526202467</v>
      </c>
      <c r="AG7" s="37">
        <f t="shared" si="26"/>
        <v>0.32753007634078735</v>
      </c>
      <c r="AH7" s="37">
        <f t="shared" si="26"/>
        <v>0.33201449741955003</v>
      </c>
      <c r="AI7" s="37">
        <f t="shared" si="26"/>
        <v>0.3364989184983127</v>
      </c>
    </row>
    <row r="8" spans="1:35" x14ac:dyDescent="0.2">
      <c r="B8" t="s">
        <v>26</v>
      </c>
      <c r="C8" t="s">
        <v>3</v>
      </c>
      <c r="D8" s="118">
        <v>0.13241196662916035</v>
      </c>
      <c r="E8" s="118">
        <v>0.13522934832568692</v>
      </c>
      <c r="F8" s="118">
        <v>0.13810667656500708</v>
      </c>
      <c r="G8" s="118">
        <v>0.14104522685338164</v>
      </c>
      <c r="H8" s="118">
        <v>0.14404630183652173</v>
      </c>
      <c r="I8" s="37">
        <f t="shared" si="27"/>
        <v>0.14689326872467667</v>
      </c>
      <c r="J8" s="37">
        <f t="shared" si="26"/>
        <v>0.14980172361891864</v>
      </c>
      <c r="K8" s="37">
        <f t="shared" si="26"/>
        <v>0.15271017851315971</v>
      </c>
      <c r="L8" s="37">
        <f t="shared" si="26"/>
        <v>0.15561863340740167</v>
      </c>
      <c r="M8" s="37">
        <f t="shared" si="26"/>
        <v>0.15852708830164364</v>
      </c>
      <c r="N8" s="37">
        <f t="shared" si="26"/>
        <v>0.1614355431958856</v>
      </c>
      <c r="O8" s="37">
        <f t="shared" si="26"/>
        <v>0.16434399809012668</v>
      </c>
      <c r="P8" s="37">
        <f t="shared" si="26"/>
        <v>0.16725245298436864</v>
      </c>
      <c r="Q8" s="37">
        <f t="shared" si="26"/>
        <v>0.1701609078786106</v>
      </c>
      <c r="R8" s="37">
        <f t="shared" si="26"/>
        <v>0.17306936277285256</v>
      </c>
      <c r="S8" s="37">
        <f t="shared" si="26"/>
        <v>0.17597781766709364</v>
      </c>
      <c r="T8" s="37">
        <f t="shared" si="26"/>
        <v>0.1788862725613356</v>
      </c>
      <c r="U8" s="37">
        <f t="shared" si="26"/>
        <v>0.18179472745557756</v>
      </c>
      <c r="V8" s="37">
        <f t="shared" si="26"/>
        <v>0.18470318234981953</v>
      </c>
      <c r="W8" s="37">
        <f t="shared" si="26"/>
        <v>0.1876116372440606</v>
      </c>
      <c r="X8" s="37">
        <f t="shared" si="26"/>
        <v>0.19052009213830257</v>
      </c>
      <c r="Y8" s="37">
        <f t="shared" si="26"/>
        <v>0.19342854703254453</v>
      </c>
      <c r="Z8" s="37">
        <f t="shared" si="26"/>
        <v>0.19633700192678649</v>
      </c>
      <c r="AA8" s="37">
        <f t="shared" si="26"/>
        <v>0.19924545682102757</v>
      </c>
      <c r="AB8" s="37">
        <f t="shared" si="26"/>
        <v>0.20215391171526953</v>
      </c>
      <c r="AC8" s="37">
        <f t="shared" si="26"/>
        <v>0.20506236660951149</v>
      </c>
      <c r="AD8" s="37">
        <f t="shared" si="26"/>
        <v>0.20797082150375346</v>
      </c>
      <c r="AE8" s="37">
        <f t="shared" si="26"/>
        <v>0.21087927639799453</v>
      </c>
      <c r="AF8" s="37">
        <f t="shared" si="26"/>
        <v>0.21378773129223649</v>
      </c>
      <c r="AG8" s="37">
        <f t="shared" si="26"/>
        <v>0.21669618618647846</v>
      </c>
      <c r="AH8" s="37">
        <f t="shared" si="26"/>
        <v>0.21960464108072042</v>
      </c>
      <c r="AI8" s="37">
        <f t="shared" si="26"/>
        <v>0.22251309597496238</v>
      </c>
    </row>
    <row r="9" spans="1:35" x14ac:dyDescent="0.2">
      <c r="C9" t="s">
        <v>4</v>
      </c>
      <c r="D9" s="118">
        <v>7.4563474149327652E-2</v>
      </c>
      <c r="E9" s="118">
        <v>7.6149990630017705E-2</v>
      </c>
      <c r="F9" s="118">
        <v>7.7770264048299773E-2</v>
      </c>
      <c r="G9" s="118">
        <v>7.9425012663863814E-2</v>
      </c>
      <c r="H9" s="118">
        <v>8.1114970019094887E-2</v>
      </c>
      <c r="I9" s="37">
        <f t="shared" si="27"/>
        <v>8.2718146434134887E-2</v>
      </c>
      <c r="J9" s="37">
        <f t="shared" si="26"/>
        <v>8.4355947811473264E-2</v>
      </c>
      <c r="K9" s="37">
        <f t="shared" si="26"/>
        <v>8.5993749188811197E-2</v>
      </c>
      <c r="L9" s="37">
        <f t="shared" si="26"/>
        <v>8.763155056614913E-2</v>
      </c>
      <c r="M9" s="37">
        <f t="shared" si="26"/>
        <v>8.9269351943487063E-2</v>
      </c>
      <c r="N9" s="37">
        <f t="shared" si="26"/>
        <v>9.090715332082544E-2</v>
      </c>
      <c r="O9" s="37">
        <f t="shared" si="26"/>
        <v>9.2544954698163373E-2</v>
      </c>
      <c r="P9" s="37">
        <f t="shared" si="26"/>
        <v>9.4182756075501306E-2</v>
      </c>
      <c r="Q9" s="37">
        <f t="shared" si="26"/>
        <v>9.5820557452839683E-2</v>
      </c>
      <c r="R9" s="37">
        <f t="shared" si="26"/>
        <v>9.7458358830177616E-2</v>
      </c>
      <c r="S9" s="37">
        <f t="shared" si="26"/>
        <v>9.9096160207515549E-2</v>
      </c>
      <c r="T9" s="37">
        <f t="shared" si="26"/>
        <v>0.10073396158485348</v>
      </c>
      <c r="U9" s="37">
        <f t="shared" si="26"/>
        <v>0.10237176296219186</v>
      </c>
      <c r="V9" s="37">
        <f t="shared" si="26"/>
        <v>0.10400956433952979</v>
      </c>
      <c r="W9" s="37">
        <f t="shared" si="26"/>
        <v>0.10564736571686772</v>
      </c>
      <c r="X9" s="37">
        <f t="shared" si="26"/>
        <v>0.10728516709420566</v>
      </c>
      <c r="Y9" s="37">
        <f t="shared" si="26"/>
        <v>0.10892296847154403</v>
      </c>
      <c r="Z9" s="37">
        <f t="shared" si="26"/>
        <v>0.11056076984888197</v>
      </c>
      <c r="AA9" s="37">
        <f t="shared" si="26"/>
        <v>0.1121985712262199</v>
      </c>
      <c r="AB9" s="37">
        <f t="shared" si="26"/>
        <v>0.11383637260355828</v>
      </c>
      <c r="AC9" s="37">
        <f t="shared" si="26"/>
        <v>0.11547417398089621</v>
      </c>
      <c r="AD9" s="37">
        <f t="shared" si="26"/>
        <v>0.11711197535823414</v>
      </c>
      <c r="AE9" s="37">
        <f t="shared" si="26"/>
        <v>0.11874977673557208</v>
      </c>
      <c r="AF9" s="37">
        <f t="shared" si="26"/>
        <v>0.12038757811291045</v>
      </c>
      <c r="AG9" s="37">
        <f t="shared" si="26"/>
        <v>0.12202537949024839</v>
      </c>
      <c r="AH9" s="37">
        <f t="shared" si="26"/>
        <v>0.12366318086758632</v>
      </c>
      <c r="AI9" s="37">
        <f t="shared" si="26"/>
        <v>0.1253009822449247</v>
      </c>
    </row>
    <row r="10" spans="1:35" x14ac:dyDescent="0.2">
      <c r="C10" t="s">
        <v>25</v>
      </c>
      <c r="D10" s="118">
        <v>0.1159015257330074</v>
      </c>
      <c r="E10" s="118">
        <v>0.1183676082594772</v>
      </c>
      <c r="F10" s="118">
        <v>0.12088616259758966</v>
      </c>
      <c r="G10" s="118">
        <v>0.12345830521079949</v>
      </c>
      <c r="H10" s="118">
        <v>0.12608517631799515</v>
      </c>
      <c r="I10" s="37">
        <f t="shared" si="27"/>
        <v>0.12857715506016376</v>
      </c>
      <c r="J10" s="37">
        <f t="shared" si="26"/>
        <v>0.13112295487229364</v>
      </c>
      <c r="K10" s="37">
        <f t="shared" si="26"/>
        <v>0.13366875468442263</v>
      </c>
      <c r="L10" s="37">
        <f t="shared" si="26"/>
        <v>0.13621455449655251</v>
      </c>
      <c r="M10" s="37">
        <f t="shared" si="26"/>
        <v>0.13876035430868239</v>
      </c>
      <c r="N10" s="37">
        <f t="shared" si="26"/>
        <v>0.14130615412081227</v>
      </c>
      <c r="O10" s="37">
        <f t="shared" si="26"/>
        <v>0.14385195393294214</v>
      </c>
      <c r="P10" s="37">
        <f t="shared" si="26"/>
        <v>0.14639775374507202</v>
      </c>
      <c r="Q10" s="37">
        <f t="shared" si="26"/>
        <v>0.1489435535572019</v>
      </c>
      <c r="R10" s="37">
        <f t="shared" si="26"/>
        <v>0.15148935336933178</v>
      </c>
      <c r="S10" s="37">
        <f t="shared" si="26"/>
        <v>0.15403515318146166</v>
      </c>
      <c r="T10" s="37">
        <f t="shared" si="26"/>
        <v>0.15658095299359065</v>
      </c>
      <c r="U10" s="37">
        <f t="shared" si="26"/>
        <v>0.15912675280572053</v>
      </c>
      <c r="V10" s="37">
        <f t="shared" si="26"/>
        <v>0.16167255261785041</v>
      </c>
      <c r="W10" s="37">
        <f t="shared" si="26"/>
        <v>0.16421835242998029</v>
      </c>
      <c r="X10" s="37">
        <f t="shared" si="26"/>
        <v>0.16676415224211016</v>
      </c>
      <c r="Y10" s="37">
        <f t="shared" si="26"/>
        <v>0.16930995205424004</v>
      </c>
      <c r="Z10" s="37">
        <f t="shared" si="26"/>
        <v>0.17185575186636992</v>
      </c>
      <c r="AA10" s="37">
        <f t="shared" si="26"/>
        <v>0.1744015516784998</v>
      </c>
      <c r="AB10" s="37">
        <f t="shared" si="26"/>
        <v>0.17694735149062968</v>
      </c>
      <c r="AC10" s="37">
        <f t="shared" si="26"/>
        <v>0.17949315130275867</v>
      </c>
      <c r="AD10" s="37">
        <f t="shared" si="26"/>
        <v>0.18203895111488855</v>
      </c>
      <c r="AE10" s="37">
        <f t="shared" si="26"/>
        <v>0.18458475092701843</v>
      </c>
      <c r="AF10" s="37">
        <f t="shared" si="26"/>
        <v>0.1871305507391483</v>
      </c>
      <c r="AG10" s="37">
        <f t="shared" si="26"/>
        <v>0.18967635055127818</v>
      </c>
      <c r="AH10" s="37">
        <f t="shared" si="26"/>
        <v>0.19222215036340806</v>
      </c>
      <c r="AI10" s="37">
        <f t="shared" si="26"/>
        <v>0.19476795017553794</v>
      </c>
    </row>
    <row r="11" spans="1:35" x14ac:dyDescent="0.2">
      <c r="B11" t="s">
        <v>2</v>
      </c>
      <c r="C11" t="s">
        <v>3</v>
      </c>
      <c r="D11" s="118">
        <v>0.19544511700701281</v>
      </c>
      <c r="E11" s="118">
        <v>0.20005492652733178</v>
      </c>
      <c r="F11" s="118">
        <v>0.20477428278512561</v>
      </c>
      <c r="G11" s="118">
        <v>0.20960581015212848</v>
      </c>
      <c r="H11" s="118">
        <v>0.21455219641197207</v>
      </c>
      <c r="I11" s="37">
        <f t="shared" si="27"/>
        <v>0.21921597930712799</v>
      </c>
      <c r="J11" s="37">
        <f t="shared" si="26"/>
        <v>0.22399248355059953</v>
      </c>
      <c r="K11" s="37">
        <f t="shared" si="26"/>
        <v>0.22876898779407107</v>
      </c>
      <c r="L11" s="37">
        <f t="shared" si="26"/>
        <v>0.2335454920375426</v>
      </c>
      <c r="M11" s="37">
        <f t="shared" si="26"/>
        <v>0.23832199628101414</v>
      </c>
      <c r="N11" s="37">
        <f t="shared" si="26"/>
        <v>0.24309850052448567</v>
      </c>
      <c r="O11" s="37">
        <f t="shared" si="26"/>
        <v>0.24787500476795721</v>
      </c>
      <c r="P11" s="37">
        <f t="shared" si="26"/>
        <v>0.25265150901142874</v>
      </c>
      <c r="Q11" s="37">
        <f t="shared" si="26"/>
        <v>0.25742801325490028</v>
      </c>
      <c r="R11" s="37">
        <f t="shared" si="26"/>
        <v>0.26220451749837181</v>
      </c>
      <c r="S11" s="37">
        <f t="shared" si="26"/>
        <v>0.26698102174184335</v>
      </c>
      <c r="T11" s="37">
        <f t="shared" si="26"/>
        <v>0.27175752598531489</v>
      </c>
      <c r="U11" s="37">
        <f t="shared" si="26"/>
        <v>0.27653403022878642</v>
      </c>
      <c r="V11" s="37">
        <f t="shared" si="26"/>
        <v>0.28131053447225796</v>
      </c>
      <c r="W11" s="37">
        <f t="shared" si="26"/>
        <v>0.28608703871572949</v>
      </c>
      <c r="X11" s="37">
        <f t="shared" si="26"/>
        <v>0.29086354295920103</v>
      </c>
      <c r="Y11" s="37">
        <f t="shared" si="26"/>
        <v>0.29564004720267256</v>
      </c>
      <c r="Z11" s="37">
        <f t="shared" si="26"/>
        <v>0.3004165514461441</v>
      </c>
      <c r="AA11" s="37">
        <f t="shared" si="26"/>
        <v>0.30519305568961563</v>
      </c>
      <c r="AB11" s="37">
        <f t="shared" si="26"/>
        <v>0.30996955993308717</v>
      </c>
      <c r="AC11" s="37">
        <f t="shared" si="26"/>
        <v>0.3147460641765587</v>
      </c>
      <c r="AD11" s="37">
        <f t="shared" si="26"/>
        <v>0.31952256842003024</v>
      </c>
      <c r="AE11" s="37">
        <f t="shared" si="26"/>
        <v>0.32429907266350178</v>
      </c>
      <c r="AF11" s="37">
        <f t="shared" si="26"/>
        <v>0.32907557690697331</v>
      </c>
      <c r="AG11" s="37">
        <f t="shared" si="26"/>
        <v>0.33385208115044485</v>
      </c>
      <c r="AH11" s="37">
        <f t="shared" si="26"/>
        <v>0.33862858539391638</v>
      </c>
      <c r="AI11" s="37">
        <f t="shared" si="26"/>
        <v>0.34340508963738792</v>
      </c>
    </row>
    <row r="12" spans="1:35" x14ac:dyDescent="0.2">
      <c r="C12" t="s">
        <v>4</v>
      </c>
      <c r="D12" s="118">
        <v>0.11656925145757316</v>
      </c>
      <c r="E12" s="118">
        <v>0.11935186167546435</v>
      </c>
      <c r="F12" s="118">
        <v>0.12220145335929009</v>
      </c>
      <c r="G12" s="118">
        <v>0.12511965307549483</v>
      </c>
      <c r="H12" s="118">
        <v>0.12810812724933812</v>
      </c>
      <c r="I12" s="37">
        <f t="shared" si="27"/>
        <v>0.13092373225850018</v>
      </c>
      <c r="J12" s="37">
        <f t="shared" si="26"/>
        <v>0.13380828655685573</v>
      </c>
      <c r="K12" s="37">
        <f t="shared" si="26"/>
        <v>0.13669284085521216</v>
      </c>
      <c r="L12" s="37">
        <f t="shared" si="26"/>
        <v>0.13957739515356771</v>
      </c>
      <c r="M12" s="37">
        <f t="shared" si="26"/>
        <v>0.14246194945192414</v>
      </c>
      <c r="N12" s="37">
        <f t="shared" si="26"/>
        <v>0.14534650375027969</v>
      </c>
      <c r="O12" s="37">
        <f t="shared" si="26"/>
        <v>0.14823105804863612</v>
      </c>
      <c r="P12" s="37">
        <f t="shared" si="26"/>
        <v>0.15111561234699256</v>
      </c>
      <c r="Q12" s="37">
        <f t="shared" si="26"/>
        <v>0.1540001666453481</v>
      </c>
      <c r="R12" s="37">
        <f t="shared" si="26"/>
        <v>0.15688472094370454</v>
      </c>
      <c r="S12" s="37">
        <f t="shared" si="26"/>
        <v>0.15976927524206008</v>
      </c>
      <c r="T12" s="37">
        <f t="shared" si="26"/>
        <v>0.16265382954041652</v>
      </c>
      <c r="U12" s="37">
        <f t="shared" si="26"/>
        <v>0.16553838383877206</v>
      </c>
      <c r="V12" s="37">
        <f t="shared" si="26"/>
        <v>0.1684229381371285</v>
      </c>
      <c r="W12" s="37">
        <f t="shared" si="26"/>
        <v>0.17130749243548404</v>
      </c>
      <c r="X12" s="37">
        <f t="shared" si="26"/>
        <v>0.17419204673384048</v>
      </c>
      <c r="Y12" s="37">
        <f t="shared" si="26"/>
        <v>0.17707660103219691</v>
      </c>
      <c r="Z12" s="37">
        <f t="shared" si="26"/>
        <v>0.17996115533055246</v>
      </c>
      <c r="AA12" s="37">
        <f t="shared" si="26"/>
        <v>0.18284570962890889</v>
      </c>
      <c r="AB12" s="37">
        <f t="shared" si="26"/>
        <v>0.18573026392726444</v>
      </c>
      <c r="AC12" s="37">
        <f t="shared" si="26"/>
        <v>0.18861481822562087</v>
      </c>
      <c r="AD12" s="37">
        <f t="shared" si="26"/>
        <v>0.19149937252397642</v>
      </c>
      <c r="AE12" s="37">
        <f t="shared" si="26"/>
        <v>0.19438392682233285</v>
      </c>
      <c r="AF12" s="37">
        <f t="shared" si="26"/>
        <v>0.1972684811206884</v>
      </c>
      <c r="AG12" s="37">
        <f t="shared" si="26"/>
        <v>0.20015303541904483</v>
      </c>
      <c r="AH12" s="37">
        <f t="shared" si="26"/>
        <v>0.20303758971740127</v>
      </c>
      <c r="AI12" s="37">
        <f t="shared" si="26"/>
        <v>0.20592214401575681</v>
      </c>
    </row>
    <row r="13" spans="1:35" x14ac:dyDescent="0.2">
      <c r="C13" t="s">
        <v>25</v>
      </c>
      <c r="D13" s="118">
        <v>0.16758220234230728</v>
      </c>
      <c r="E13" s="118">
        <v>0.17154655335786925</v>
      </c>
      <c r="F13" s="118">
        <v>0.17560541492055373</v>
      </c>
      <c r="G13" s="118">
        <v>0.17976105892718455</v>
      </c>
      <c r="H13" s="118">
        <v>0.18401581236635212</v>
      </c>
      <c r="I13" s="37">
        <f t="shared" si="27"/>
        <v>0.18802672606807391</v>
      </c>
      <c r="J13" s="37">
        <f t="shared" si="26"/>
        <v>0.19213489862981525</v>
      </c>
      <c r="K13" s="37">
        <f t="shared" si="26"/>
        <v>0.19624307119155482</v>
      </c>
      <c r="L13" s="37">
        <f t="shared" si="26"/>
        <v>0.20035124375329616</v>
      </c>
      <c r="M13" s="37">
        <f t="shared" si="26"/>
        <v>0.2044594163150375</v>
      </c>
      <c r="N13" s="37">
        <f t="shared" si="26"/>
        <v>0.20856758887677707</v>
      </c>
      <c r="O13" s="37">
        <f t="shared" si="26"/>
        <v>0.21267576143851841</v>
      </c>
      <c r="P13" s="37">
        <f t="shared" si="26"/>
        <v>0.21678393400025797</v>
      </c>
      <c r="Q13" s="37">
        <f t="shared" si="26"/>
        <v>0.22089210656199931</v>
      </c>
      <c r="R13" s="37">
        <f t="shared" si="26"/>
        <v>0.22500027912373888</v>
      </c>
      <c r="S13" s="37">
        <f t="shared" si="26"/>
        <v>0.22910845168548022</v>
      </c>
      <c r="T13" s="37">
        <f t="shared" si="26"/>
        <v>0.23321662424721978</v>
      </c>
      <c r="U13" s="37">
        <f t="shared" si="26"/>
        <v>0.23732479680896112</v>
      </c>
      <c r="V13" s="37">
        <f t="shared" si="26"/>
        <v>0.24143296937070069</v>
      </c>
      <c r="W13" s="37">
        <f t="shared" si="26"/>
        <v>0.24554114193244203</v>
      </c>
      <c r="X13" s="37">
        <f t="shared" si="26"/>
        <v>0.2496493144941816</v>
      </c>
      <c r="Y13" s="37">
        <f t="shared" si="26"/>
        <v>0.25375748705592294</v>
      </c>
      <c r="Z13" s="37">
        <f t="shared" si="26"/>
        <v>0.2578656596176625</v>
      </c>
      <c r="AA13" s="37">
        <f t="shared" si="26"/>
        <v>0.26197383217940384</v>
      </c>
      <c r="AB13" s="37">
        <f t="shared" si="26"/>
        <v>0.26608200474114341</v>
      </c>
      <c r="AC13" s="37">
        <f t="shared" si="26"/>
        <v>0.27019017730288475</v>
      </c>
      <c r="AD13" s="37">
        <f t="shared" si="26"/>
        <v>0.27429834986462431</v>
      </c>
      <c r="AE13" s="37">
        <f t="shared" si="26"/>
        <v>0.27840652242636565</v>
      </c>
      <c r="AF13" s="37">
        <f t="shared" si="26"/>
        <v>0.28251469498810522</v>
      </c>
      <c r="AG13" s="37">
        <f t="shared" si="26"/>
        <v>0.28662286754984656</v>
      </c>
      <c r="AH13" s="37">
        <f t="shared" si="26"/>
        <v>0.2907310401115879</v>
      </c>
      <c r="AI13" s="37">
        <f t="shared" si="26"/>
        <v>0.29483921267332747</v>
      </c>
    </row>
    <row r="15" spans="1:35" x14ac:dyDescent="0.2">
      <c r="E15" s="135"/>
    </row>
    <row r="17" spans="2:13" ht="15" x14ac:dyDescent="0.25">
      <c r="B17" s="39" t="s">
        <v>66</v>
      </c>
      <c r="C17" s="39"/>
      <c r="D17" s="39"/>
      <c r="E17" s="39"/>
      <c r="F17" s="39"/>
      <c r="G17" s="39"/>
      <c r="H17" s="26"/>
      <c r="I17" s="26"/>
      <c r="J17" s="26"/>
      <c r="K17" s="26"/>
    </row>
    <row r="18" spans="2:13" x14ac:dyDescent="0.2">
      <c r="B18" t="s">
        <v>0</v>
      </c>
    </row>
    <row r="19" spans="2:13" x14ac:dyDescent="0.2">
      <c r="C19" s="44" t="s">
        <v>1</v>
      </c>
      <c r="D19" s="45"/>
      <c r="E19" s="46"/>
      <c r="F19" s="44" t="s">
        <v>21</v>
      </c>
      <c r="G19" s="45"/>
      <c r="H19" s="46"/>
      <c r="I19" s="45" t="s">
        <v>2</v>
      </c>
      <c r="J19" s="45"/>
      <c r="K19" s="46"/>
    </row>
    <row r="20" spans="2:13" x14ac:dyDescent="0.2">
      <c r="C20" s="47" t="s">
        <v>3</v>
      </c>
      <c r="D20" s="48" t="s">
        <v>4</v>
      </c>
      <c r="E20" s="49" t="s">
        <v>25</v>
      </c>
      <c r="F20" s="50" t="s">
        <v>3</v>
      </c>
      <c r="G20" s="51" t="s">
        <v>4</v>
      </c>
      <c r="H20" s="52" t="s">
        <v>25</v>
      </c>
      <c r="I20" s="51" t="s">
        <v>3</v>
      </c>
      <c r="J20" s="51" t="s">
        <v>4</v>
      </c>
      <c r="K20" s="52" t="s">
        <v>25</v>
      </c>
    </row>
    <row r="21" spans="2:13" x14ac:dyDescent="0.2">
      <c r="B21" t="s">
        <v>5</v>
      </c>
      <c r="C21" s="42">
        <v>0.165799216927216</v>
      </c>
      <c r="D21" s="42">
        <v>0.13207260061505893</v>
      </c>
      <c r="E21" s="42">
        <v>0.15559537497726644</v>
      </c>
      <c r="F21" s="43">
        <v>0.13937455105562097</v>
      </c>
      <c r="G21" s="42">
        <v>0.11176250215161548</v>
      </c>
      <c r="H21" s="42">
        <v>0.13198098909828354</v>
      </c>
      <c r="I21" s="42">
        <v>0.14836935694289846</v>
      </c>
      <c r="J21" s="42">
        <v>0.11355887930463666</v>
      </c>
      <c r="K21" s="42">
        <v>0.13610599858113154</v>
      </c>
      <c r="M21" s="135"/>
    </row>
    <row r="22" spans="2:13" x14ac:dyDescent="0.2">
      <c r="B22" t="s">
        <v>6</v>
      </c>
      <c r="C22" s="42">
        <v>0.13871038083634901</v>
      </c>
      <c r="D22" s="42">
        <v>0.12017997609479271</v>
      </c>
      <c r="E22" s="42">
        <v>0.13310408699704457</v>
      </c>
      <c r="F22" s="43">
        <v>0.11656632528380691</v>
      </c>
      <c r="G22" s="42">
        <v>9.9905835181191338E-2</v>
      </c>
      <c r="H22" s="42">
        <v>0.11210521606871253</v>
      </c>
      <c r="I22" s="42">
        <v>0.13228688294893254</v>
      </c>
      <c r="J22" s="42">
        <v>0.10662906903340663</v>
      </c>
      <c r="K22" s="42">
        <v>0.12324790996799941</v>
      </c>
    </row>
    <row r="23" spans="2:13" x14ac:dyDescent="0.2">
      <c r="B23" t="s">
        <v>7</v>
      </c>
      <c r="C23" s="42">
        <v>0.1104133295242872</v>
      </c>
      <c r="D23" s="42">
        <v>9.9728791302283931E-2</v>
      </c>
      <c r="E23" s="42">
        <v>0.1071807686792725</v>
      </c>
      <c r="F23" s="43">
        <v>0.10871303845555728</v>
      </c>
      <c r="G23" s="42">
        <v>9.7435274343630709E-2</v>
      </c>
      <c r="H23" s="42">
        <v>0.10569323909218335</v>
      </c>
      <c r="I23" s="42">
        <v>0.11213539556861156</v>
      </c>
      <c r="J23" s="42">
        <v>9.9716569764894222E-2</v>
      </c>
      <c r="K23" s="42">
        <v>0.10776037627568616</v>
      </c>
    </row>
    <row r="24" spans="2:13" x14ac:dyDescent="0.2">
      <c r="B24" t="s">
        <v>8</v>
      </c>
      <c r="C24" s="42">
        <v>8.5183907072366977E-2</v>
      </c>
      <c r="D24" s="42">
        <v>8.2902413963014593E-2</v>
      </c>
      <c r="E24" s="42">
        <v>8.449365119605072E-2</v>
      </c>
      <c r="F24" s="43">
        <v>8.0491561696991246E-2</v>
      </c>
      <c r="G24" s="42">
        <v>8.2470155827587252E-2</v>
      </c>
      <c r="H24" s="42">
        <v>8.102136150807529E-2</v>
      </c>
      <c r="I24" s="42">
        <v>8.9411694951848392E-2</v>
      </c>
      <c r="J24" s="42">
        <v>8.8108788693215603E-2</v>
      </c>
      <c r="K24" s="42">
        <v>8.8952695034425822E-2</v>
      </c>
    </row>
    <row r="25" spans="2:13" x14ac:dyDescent="0.2">
      <c r="B25" t="s">
        <v>9</v>
      </c>
      <c r="C25" s="42">
        <v>6.5025652640452777E-2</v>
      </c>
      <c r="D25" s="42">
        <v>7.3193020797253872E-2</v>
      </c>
      <c r="E25" s="42">
        <v>6.7496654565096098E-2</v>
      </c>
      <c r="F25" s="43">
        <v>6.3333555491376564E-2</v>
      </c>
      <c r="G25" s="42">
        <v>7.4724340086874633E-2</v>
      </c>
      <c r="H25" s="42">
        <v>6.6383617873284145E-2</v>
      </c>
      <c r="I25" s="42">
        <v>7.155484349866105E-2</v>
      </c>
      <c r="J25" s="42">
        <v>7.8831756802054398E-2</v>
      </c>
      <c r="K25" s="42">
        <v>7.4118422100895878E-2</v>
      </c>
    </row>
    <row r="26" spans="2:13" x14ac:dyDescent="0.2">
      <c r="B26" t="s">
        <v>10</v>
      </c>
      <c r="C26" s="42">
        <v>5.4074359096187505E-2</v>
      </c>
      <c r="D26" s="42">
        <v>6.2556968544291658E-2</v>
      </c>
      <c r="E26" s="42">
        <v>5.6640735910585022E-2</v>
      </c>
      <c r="F26" s="43">
        <v>5.0266959915283731E-2</v>
      </c>
      <c r="G26" s="42">
        <v>6.6350758887437605E-2</v>
      </c>
      <c r="H26" s="42">
        <v>5.4573650976979242E-2</v>
      </c>
      <c r="I26" s="42">
        <v>6.1269083334353186E-2</v>
      </c>
      <c r="J26" s="42">
        <v>7.3181966451981773E-2</v>
      </c>
      <c r="K26" s="42">
        <v>6.5465864438923452E-2</v>
      </c>
    </row>
    <row r="27" spans="2:13" x14ac:dyDescent="0.2">
      <c r="B27" t="s">
        <v>11</v>
      </c>
      <c r="C27" s="42">
        <v>4.5257990642820947E-2</v>
      </c>
      <c r="D27" s="42">
        <v>6.1217200137254527E-2</v>
      </c>
      <c r="E27" s="42">
        <v>5.0086380476539037E-2</v>
      </c>
      <c r="F27" s="43">
        <v>4.7641792371092798E-2</v>
      </c>
      <c r="G27" s="42">
        <v>6.4700343245952432E-2</v>
      </c>
      <c r="H27" s="42">
        <v>5.220948864144713E-2</v>
      </c>
      <c r="I27" s="42">
        <v>5.4054048369600087E-2</v>
      </c>
      <c r="J27" s="42">
        <v>6.7207584921183769E-2</v>
      </c>
      <c r="K27" s="42">
        <v>5.8687898388347648E-2</v>
      </c>
    </row>
    <row r="28" spans="2:13" x14ac:dyDescent="0.2">
      <c r="B28" t="s">
        <v>12</v>
      </c>
      <c r="C28" s="42">
        <v>4.1167309066196027E-2</v>
      </c>
      <c r="D28" s="42">
        <v>5.3903215750371089E-2</v>
      </c>
      <c r="E28" s="42">
        <v>4.5020502570454597E-2</v>
      </c>
      <c r="F28" s="43">
        <v>4.770103451595465E-2</v>
      </c>
      <c r="G28" s="42">
        <v>6.4629466500612576E-2</v>
      </c>
      <c r="H28" s="42">
        <v>5.2233889399497344E-2</v>
      </c>
      <c r="I28" s="42">
        <v>4.6073927250085335E-2</v>
      </c>
      <c r="J28" s="42">
        <v>6.1988012911458806E-2</v>
      </c>
      <c r="K28" s="42">
        <v>5.1680289147595489E-2</v>
      </c>
    </row>
    <row r="29" spans="2:13" x14ac:dyDescent="0.2">
      <c r="B29" t="s">
        <v>13</v>
      </c>
      <c r="C29" s="42">
        <v>4.2017337439912192E-2</v>
      </c>
      <c r="D29" s="42">
        <v>6.0320541295307201E-2</v>
      </c>
      <c r="E29" s="42">
        <v>4.7554892633399903E-2</v>
      </c>
      <c r="F29" s="43">
        <v>4.6982723509504665E-2</v>
      </c>
      <c r="G29" s="42">
        <v>6.3161305347144175E-2</v>
      </c>
      <c r="H29" s="42">
        <v>5.1314794179605848E-2</v>
      </c>
      <c r="I29" s="42">
        <v>4.6652290689699318E-2</v>
      </c>
      <c r="J29" s="42">
        <v>6.0307440253485708E-2</v>
      </c>
      <c r="K29" s="42">
        <v>5.1462853599073988E-2</v>
      </c>
    </row>
    <row r="30" spans="2:13" x14ac:dyDescent="0.2">
      <c r="B30" t="s">
        <v>14</v>
      </c>
      <c r="C30" s="42">
        <v>4.4728460139512149E-2</v>
      </c>
      <c r="D30" s="42">
        <v>6.3492151695697815E-2</v>
      </c>
      <c r="E30" s="42">
        <v>5.0405333895979142E-2</v>
      </c>
      <c r="F30" s="43">
        <v>5.7231614570605528E-2</v>
      </c>
      <c r="G30" s="42">
        <v>7.0947622085193854E-2</v>
      </c>
      <c r="H30" s="42">
        <v>6.0904292093341035E-2</v>
      </c>
      <c r="I30" s="42">
        <v>5.0059930963618916E-2</v>
      </c>
      <c r="J30" s="42">
        <v>7.1744429571240581E-2</v>
      </c>
      <c r="K30" s="42">
        <v>5.7699147526054449E-2</v>
      </c>
    </row>
    <row r="31" spans="2:13" x14ac:dyDescent="0.2">
      <c r="B31" t="s">
        <v>15</v>
      </c>
      <c r="C31" s="42">
        <v>7.3706856395503145E-2</v>
      </c>
      <c r="D31" s="42">
        <v>7.9396767746944777E-2</v>
      </c>
      <c r="E31" s="42">
        <v>7.5428314474842245E-2</v>
      </c>
      <c r="F31" s="43">
        <v>9.6701693584816242E-2</v>
      </c>
      <c r="G31" s="42">
        <v>8.8859188157508373E-2</v>
      </c>
      <c r="H31" s="42">
        <v>9.4601738960690379E-2</v>
      </c>
      <c r="I31" s="42">
        <v>6.9329714115573413E-2</v>
      </c>
      <c r="J31" s="42">
        <v>7.9157198120979044E-2</v>
      </c>
      <c r="K31" s="42">
        <v>7.2791831452922312E-2</v>
      </c>
    </row>
    <row r="32" spans="2:13" x14ac:dyDescent="0.2">
      <c r="B32" t="s">
        <v>16</v>
      </c>
      <c r="C32" s="42">
        <v>0.13391520021919626</v>
      </c>
      <c r="D32" s="42">
        <v>0.1110363520577289</v>
      </c>
      <c r="E32" s="42">
        <v>0.12699330362346956</v>
      </c>
      <c r="F32" s="43">
        <v>0.14499514954938944</v>
      </c>
      <c r="G32" s="42">
        <v>0.11505320818525157</v>
      </c>
      <c r="H32" s="42">
        <v>0.13697772210790016</v>
      </c>
      <c r="I32" s="42">
        <v>0.11880283136611772</v>
      </c>
      <c r="J32" s="42">
        <v>9.9568304171462951E-2</v>
      </c>
      <c r="K32" s="42">
        <v>0.112026713486944</v>
      </c>
    </row>
    <row r="33" spans="2:11" x14ac:dyDescent="0.2">
      <c r="B33" t="s">
        <v>69</v>
      </c>
    </row>
    <row r="35" spans="2:11" x14ac:dyDescent="0.2">
      <c r="B35" t="s">
        <v>17</v>
      </c>
      <c r="C35" s="41">
        <f>SUM(C31:C32,C21:C23)</f>
        <v>0.62254498390255153</v>
      </c>
      <c r="D35" s="41">
        <f t="shared" ref="D35:K35" si="28">SUM(D31:D32,D21:D23)</f>
        <v>0.54241448781680923</v>
      </c>
      <c r="E35" s="41">
        <f t="shared" si="28"/>
        <v>0.59830184875189529</v>
      </c>
      <c r="F35" s="41">
        <f t="shared" si="28"/>
        <v>0.6063507579291908</v>
      </c>
      <c r="G35" s="41">
        <f t="shared" si="28"/>
        <v>0.51301600801919744</v>
      </c>
      <c r="H35" s="41">
        <f t="shared" si="28"/>
        <v>0.58135890532777001</v>
      </c>
      <c r="I35" s="41">
        <f t="shared" si="28"/>
        <v>0.58092418094213361</v>
      </c>
      <c r="J35" s="41">
        <f t="shared" si="28"/>
        <v>0.49863002039537951</v>
      </c>
      <c r="K35" s="41">
        <f t="shared" si="28"/>
        <v>0.55193282976468339</v>
      </c>
    </row>
    <row r="36" spans="2:11" x14ac:dyDescent="0.2">
      <c r="B36" t="s">
        <v>18</v>
      </c>
      <c r="C36" s="41">
        <f t="shared" ref="C36:K36" si="29">1-C35</f>
        <v>0.37745501609744847</v>
      </c>
      <c r="D36" s="41">
        <f t="shared" si="29"/>
        <v>0.45758551218319077</v>
      </c>
      <c r="E36" s="41">
        <f t="shared" si="29"/>
        <v>0.40169815124810471</v>
      </c>
      <c r="F36" s="41">
        <f t="shared" si="29"/>
        <v>0.3936492420708092</v>
      </c>
      <c r="G36" s="41">
        <f t="shared" si="29"/>
        <v>0.48698399198080256</v>
      </c>
      <c r="H36" s="41">
        <f t="shared" si="29"/>
        <v>0.41864109467222999</v>
      </c>
      <c r="I36" s="41">
        <f t="shared" si="29"/>
        <v>0.41907581905786639</v>
      </c>
      <c r="J36" s="41">
        <f t="shared" si="29"/>
        <v>0.50136997960462049</v>
      </c>
      <c r="K36" s="41">
        <f t="shared" si="29"/>
        <v>0.44806717023531661</v>
      </c>
    </row>
    <row r="38" spans="2:11" x14ac:dyDescent="0.2">
      <c r="B38" t="s">
        <v>19</v>
      </c>
      <c r="C38" s="53">
        <v>1</v>
      </c>
      <c r="D38" s="53">
        <v>1</v>
      </c>
      <c r="E38" s="53">
        <v>1</v>
      </c>
      <c r="F38" s="53">
        <v>1</v>
      </c>
      <c r="G38" s="53">
        <v>1</v>
      </c>
      <c r="H38" s="53">
        <v>1</v>
      </c>
      <c r="I38" s="53">
        <v>1</v>
      </c>
      <c r="J38" s="53">
        <v>1</v>
      </c>
      <c r="K38" s="53">
        <v>1</v>
      </c>
    </row>
    <row r="39" spans="2:11" x14ac:dyDescent="0.2">
      <c r="B39" t="s">
        <v>20</v>
      </c>
      <c r="C39" s="53">
        <f t="shared" ref="C39:K39" si="30">1-C38</f>
        <v>0</v>
      </c>
      <c r="D39" s="53">
        <f t="shared" si="30"/>
        <v>0</v>
      </c>
      <c r="E39" s="53">
        <f t="shared" si="30"/>
        <v>0</v>
      </c>
      <c r="F39" s="53">
        <f t="shared" si="30"/>
        <v>0</v>
      </c>
      <c r="G39" s="53">
        <f t="shared" si="30"/>
        <v>0</v>
      </c>
      <c r="H39" s="53">
        <f t="shared" si="30"/>
        <v>0</v>
      </c>
      <c r="I39" s="53">
        <f t="shared" si="30"/>
        <v>0</v>
      </c>
      <c r="J39" s="53">
        <f t="shared" si="30"/>
        <v>0</v>
      </c>
      <c r="K39" s="53">
        <f t="shared" si="30"/>
        <v>0</v>
      </c>
    </row>
    <row r="41" spans="2:11" x14ac:dyDescent="0.2">
      <c r="B41" t="s">
        <v>19</v>
      </c>
      <c r="C41" s="40">
        <f>C38/C35</f>
        <v>1.6063096255812614</v>
      </c>
      <c r="D41" s="40">
        <f t="shared" ref="D41:K41" si="31">D38/D35</f>
        <v>1.8436085732609193</v>
      </c>
      <c r="E41" s="40">
        <f t="shared" si="31"/>
        <v>1.6713971419043392</v>
      </c>
      <c r="F41" s="40">
        <f t="shared" si="31"/>
        <v>1.6492104395403087</v>
      </c>
      <c r="G41" s="40">
        <f t="shared" si="31"/>
        <v>1.9492569127834687</v>
      </c>
      <c r="H41" s="40">
        <f t="shared" si="31"/>
        <v>1.7201078212368661</v>
      </c>
      <c r="I41" s="40">
        <f t="shared" si="31"/>
        <v>1.7213950336483084</v>
      </c>
      <c r="J41" s="40">
        <f t="shared" si="31"/>
        <v>2.0054949744242601</v>
      </c>
      <c r="K41" s="40">
        <f t="shared" si="31"/>
        <v>1.8118146739456504</v>
      </c>
    </row>
    <row r="42" spans="2:11" x14ac:dyDescent="0.2">
      <c r="B42" t="s">
        <v>20</v>
      </c>
      <c r="C42" s="40">
        <f t="shared" ref="C42:K42" si="32">C39/C36</f>
        <v>0</v>
      </c>
      <c r="D42" s="40">
        <f t="shared" si="32"/>
        <v>0</v>
      </c>
      <c r="E42" s="40">
        <f t="shared" si="32"/>
        <v>0</v>
      </c>
      <c r="F42" s="40">
        <f t="shared" si="32"/>
        <v>0</v>
      </c>
      <c r="G42" s="40">
        <f t="shared" si="32"/>
        <v>0</v>
      </c>
      <c r="H42" s="40">
        <f t="shared" si="32"/>
        <v>0</v>
      </c>
      <c r="I42" s="40">
        <f t="shared" si="32"/>
        <v>0</v>
      </c>
      <c r="J42" s="40">
        <f t="shared" si="32"/>
        <v>0</v>
      </c>
      <c r="K42" s="40">
        <f t="shared" si="32"/>
        <v>0</v>
      </c>
    </row>
    <row r="44" spans="2:11" ht="15" x14ac:dyDescent="0.25">
      <c r="B44" s="54" t="s">
        <v>104</v>
      </c>
      <c r="C44" s="54"/>
      <c r="D44" s="54"/>
      <c r="E44" s="54"/>
      <c r="F44" s="54"/>
      <c r="G44" s="54"/>
      <c r="H44" s="54"/>
      <c r="I44" s="54"/>
      <c r="J44" s="54"/>
      <c r="K44" s="54"/>
    </row>
    <row r="45" spans="2:11" x14ac:dyDescent="0.2">
      <c r="B45" t="s">
        <v>5</v>
      </c>
      <c r="C45" s="40">
        <f>C$41</f>
        <v>1.6063096255812614</v>
      </c>
      <c r="D45" s="40">
        <f t="shared" ref="C45:K47" si="33">D$41</f>
        <v>1.8436085732609193</v>
      </c>
      <c r="E45" s="40">
        <f t="shared" si="33"/>
        <v>1.6713971419043392</v>
      </c>
      <c r="F45" s="40">
        <f t="shared" si="33"/>
        <v>1.6492104395403087</v>
      </c>
      <c r="G45" s="40">
        <f t="shared" si="33"/>
        <v>1.9492569127834687</v>
      </c>
      <c r="H45" s="40">
        <f t="shared" si="33"/>
        <v>1.7201078212368661</v>
      </c>
      <c r="I45" s="40">
        <f t="shared" si="33"/>
        <v>1.7213950336483084</v>
      </c>
      <c r="J45" s="40">
        <f t="shared" si="33"/>
        <v>2.0054949744242601</v>
      </c>
      <c r="K45" s="40">
        <f t="shared" si="33"/>
        <v>1.8118146739456504</v>
      </c>
    </row>
    <row r="46" spans="2:11" x14ac:dyDescent="0.2">
      <c r="B46" t="s">
        <v>6</v>
      </c>
      <c r="C46" s="40">
        <f t="shared" si="33"/>
        <v>1.6063096255812614</v>
      </c>
      <c r="D46" s="40">
        <f t="shared" si="33"/>
        <v>1.8436085732609193</v>
      </c>
      <c r="E46" s="40">
        <f t="shared" si="33"/>
        <v>1.6713971419043392</v>
      </c>
      <c r="F46" s="40">
        <f t="shared" si="33"/>
        <v>1.6492104395403087</v>
      </c>
      <c r="G46" s="40">
        <f t="shared" si="33"/>
        <v>1.9492569127834687</v>
      </c>
      <c r="H46" s="40">
        <f t="shared" si="33"/>
        <v>1.7201078212368661</v>
      </c>
      <c r="I46" s="40">
        <f t="shared" si="33"/>
        <v>1.7213950336483084</v>
      </c>
      <c r="J46" s="40">
        <f t="shared" si="33"/>
        <v>2.0054949744242601</v>
      </c>
      <c r="K46" s="40">
        <f t="shared" si="33"/>
        <v>1.8118146739456504</v>
      </c>
    </row>
    <row r="47" spans="2:11" x14ac:dyDescent="0.2">
      <c r="B47" t="s">
        <v>7</v>
      </c>
      <c r="C47" s="40">
        <f t="shared" si="33"/>
        <v>1.6063096255812614</v>
      </c>
      <c r="D47" s="40">
        <f t="shared" si="33"/>
        <v>1.8436085732609193</v>
      </c>
      <c r="E47" s="40">
        <f t="shared" si="33"/>
        <v>1.6713971419043392</v>
      </c>
      <c r="F47" s="40">
        <f t="shared" si="33"/>
        <v>1.6492104395403087</v>
      </c>
      <c r="G47" s="40">
        <f t="shared" si="33"/>
        <v>1.9492569127834687</v>
      </c>
      <c r="H47" s="40">
        <f t="shared" si="33"/>
        <v>1.7201078212368661</v>
      </c>
      <c r="I47" s="40">
        <f t="shared" si="33"/>
        <v>1.7213950336483084</v>
      </c>
      <c r="J47" s="40">
        <f t="shared" si="33"/>
        <v>2.0054949744242601</v>
      </c>
      <c r="K47" s="40">
        <f t="shared" si="33"/>
        <v>1.8118146739456504</v>
      </c>
    </row>
    <row r="48" spans="2:11" x14ac:dyDescent="0.2">
      <c r="B48" t="s">
        <v>8</v>
      </c>
      <c r="C48" s="40">
        <f t="shared" ref="C48:K54" si="34">C$42</f>
        <v>0</v>
      </c>
      <c r="D48" s="40">
        <f t="shared" si="34"/>
        <v>0</v>
      </c>
      <c r="E48" s="40">
        <f t="shared" si="34"/>
        <v>0</v>
      </c>
      <c r="F48" s="40">
        <f t="shared" si="34"/>
        <v>0</v>
      </c>
      <c r="G48" s="40">
        <f t="shared" si="34"/>
        <v>0</v>
      </c>
      <c r="H48" s="40">
        <f t="shared" si="34"/>
        <v>0</v>
      </c>
      <c r="I48" s="40">
        <f t="shared" si="34"/>
        <v>0</v>
      </c>
      <c r="J48" s="40">
        <f t="shared" si="34"/>
        <v>0</v>
      </c>
      <c r="K48" s="40">
        <f t="shared" si="34"/>
        <v>0</v>
      </c>
    </row>
    <row r="49" spans="2:11" x14ac:dyDescent="0.2">
      <c r="B49" t="s">
        <v>9</v>
      </c>
      <c r="C49" s="40">
        <f t="shared" si="34"/>
        <v>0</v>
      </c>
      <c r="D49" s="40">
        <f t="shared" si="34"/>
        <v>0</v>
      </c>
      <c r="E49" s="40">
        <f t="shared" si="34"/>
        <v>0</v>
      </c>
      <c r="F49" s="40">
        <f t="shared" si="34"/>
        <v>0</v>
      </c>
      <c r="G49" s="40">
        <f t="shared" si="34"/>
        <v>0</v>
      </c>
      <c r="H49" s="40">
        <f t="shared" si="34"/>
        <v>0</v>
      </c>
      <c r="I49" s="40">
        <f t="shared" si="34"/>
        <v>0</v>
      </c>
      <c r="J49" s="40">
        <f t="shared" si="34"/>
        <v>0</v>
      </c>
      <c r="K49" s="40">
        <f t="shared" si="34"/>
        <v>0</v>
      </c>
    </row>
    <row r="50" spans="2:11" x14ac:dyDescent="0.2">
      <c r="B50" t="s">
        <v>10</v>
      </c>
      <c r="C50" s="40">
        <f t="shared" si="34"/>
        <v>0</v>
      </c>
      <c r="D50" s="40">
        <f t="shared" si="34"/>
        <v>0</v>
      </c>
      <c r="E50" s="40">
        <f t="shared" si="34"/>
        <v>0</v>
      </c>
      <c r="F50" s="40">
        <f t="shared" si="34"/>
        <v>0</v>
      </c>
      <c r="G50" s="40">
        <f t="shared" si="34"/>
        <v>0</v>
      </c>
      <c r="H50" s="40">
        <f t="shared" si="34"/>
        <v>0</v>
      </c>
      <c r="I50" s="40">
        <f t="shared" si="34"/>
        <v>0</v>
      </c>
      <c r="J50" s="40">
        <f t="shared" si="34"/>
        <v>0</v>
      </c>
      <c r="K50" s="40">
        <f t="shared" si="34"/>
        <v>0</v>
      </c>
    </row>
    <row r="51" spans="2:11" x14ac:dyDescent="0.2">
      <c r="B51" t="s">
        <v>11</v>
      </c>
      <c r="C51" s="40">
        <f t="shared" si="34"/>
        <v>0</v>
      </c>
      <c r="D51" s="40">
        <f t="shared" si="34"/>
        <v>0</v>
      </c>
      <c r="E51" s="40">
        <f t="shared" si="34"/>
        <v>0</v>
      </c>
      <c r="F51" s="40">
        <f t="shared" si="34"/>
        <v>0</v>
      </c>
      <c r="G51" s="40">
        <f t="shared" si="34"/>
        <v>0</v>
      </c>
      <c r="H51" s="40">
        <f t="shared" si="34"/>
        <v>0</v>
      </c>
      <c r="I51" s="40">
        <f t="shared" si="34"/>
        <v>0</v>
      </c>
      <c r="J51" s="40">
        <f t="shared" si="34"/>
        <v>0</v>
      </c>
      <c r="K51" s="40">
        <f t="shared" si="34"/>
        <v>0</v>
      </c>
    </row>
    <row r="52" spans="2:11" x14ac:dyDescent="0.2">
      <c r="B52" t="s">
        <v>12</v>
      </c>
      <c r="C52" s="40">
        <f t="shared" si="34"/>
        <v>0</v>
      </c>
      <c r="D52" s="40">
        <f t="shared" si="34"/>
        <v>0</v>
      </c>
      <c r="E52" s="40">
        <f t="shared" si="34"/>
        <v>0</v>
      </c>
      <c r="F52" s="40">
        <f t="shared" si="34"/>
        <v>0</v>
      </c>
      <c r="G52" s="40">
        <f t="shared" si="34"/>
        <v>0</v>
      </c>
      <c r="H52" s="40">
        <f t="shared" si="34"/>
        <v>0</v>
      </c>
      <c r="I52" s="40">
        <f t="shared" si="34"/>
        <v>0</v>
      </c>
      <c r="J52" s="40">
        <f t="shared" si="34"/>
        <v>0</v>
      </c>
      <c r="K52" s="40">
        <f t="shared" si="34"/>
        <v>0</v>
      </c>
    </row>
    <row r="53" spans="2:11" x14ac:dyDescent="0.2">
      <c r="B53" t="s">
        <v>13</v>
      </c>
      <c r="C53" s="40">
        <f t="shared" si="34"/>
        <v>0</v>
      </c>
      <c r="D53" s="40">
        <f t="shared" si="34"/>
        <v>0</v>
      </c>
      <c r="E53" s="40">
        <f t="shared" si="34"/>
        <v>0</v>
      </c>
      <c r="F53" s="40">
        <f t="shared" si="34"/>
        <v>0</v>
      </c>
      <c r="G53" s="40">
        <f t="shared" si="34"/>
        <v>0</v>
      </c>
      <c r="H53" s="40">
        <f t="shared" si="34"/>
        <v>0</v>
      </c>
      <c r="I53" s="40">
        <f t="shared" si="34"/>
        <v>0</v>
      </c>
      <c r="J53" s="40">
        <f t="shared" si="34"/>
        <v>0</v>
      </c>
      <c r="K53" s="40">
        <f t="shared" si="34"/>
        <v>0</v>
      </c>
    </row>
    <row r="54" spans="2:11" x14ac:dyDescent="0.2">
      <c r="B54" t="s">
        <v>14</v>
      </c>
      <c r="C54" s="40">
        <f t="shared" si="34"/>
        <v>0</v>
      </c>
      <c r="D54" s="40">
        <f t="shared" si="34"/>
        <v>0</v>
      </c>
      <c r="E54" s="40">
        <f t="shared" si="34"/>
        <v>0</v>
      </c>
      <c r="F54" s="40">
        <f t="shared" si="34"/>
        <v>0</v>
      </c>
      <c r="G54" s="40">
        <f t="shared" si="34"/>
        <v>0</v>
      </c>
      <c r="H54" s="40">
        <f t="shared" si="34"/>
        <v>0</v>
      </c>
      <c r="I54" s="40">
        <f t="shared" si="34"/>
        <v>0</v>
      </c>
      <c r="J54" s="40">
        <f t="shared" si="34"/>
        <v>0</v>
      </c>
      <c r="K54" s="40">
        <f t="shared" si="34"/>
        <v>0</v>
      </c>
    </row>
    <row r="55" spans="2:11" x14ac:dyDescent="0.2">
      <c r="B55" t="s">
        <v>15</v>
      </c>
      <c r="C55" s="40">
        <f t="shared" ref="C55:K56" si="35">C$41</f>
        <v>1.6063096255812614</v>
      </c>
      <c r="D55" s="40">
        <f t="shared" si="35"/>
        <v>1.8436085732609193</v>
      </c>
      <c r="E55" s="40">
        <f t="shared" si="35"/>
        <v>1.6713971419043392</v>
      </c>
      <c r="F55" s="40">
        <f t="shared" si="35"/>
        <v>1.6492104395403087</v>
      </c>
      <c r="G55" s="40">
        <f t="shared" si="35"/>
        <v>1.9492569127834687</v>
      </c>
      <c r="H55" s="40">
        <f t="shared" si="35"/>
        <v>1.7201078212368661</v>
      </c>
      <c r="I55" s="40">
        <f t="shared" si="35"/>
        <v>1.7213950336483084</v>
      </c>
      <c r="J55" s="40">
        <f t="shared" si="35"/>
        <v>2.0054949744242601</v>
      </c>
      <c r="K55" s="40">
        <f t="shared" si="35"/>
        <v>1.8118146739456504</v>
      </c>
    </row>
    <row r="56" spans="2:11" x14ac:dyDescent="0.2">
      <c r="B56" t="s">
        <v>16</v>
      </c>
      <c r="C56" s="40">
        <f t="shared" si="35"/>
        <v>1.6063096255812614</v>
      </c>
      <c r="D56" s="40">
        <f t="shared" si="35"/>
        <v>1.8436085732609193</v>
      </c>
      <c r="E56" s="40">
        <f t="shared" si="35"/>
        <v>1.6713971419043392</v>
      </c>
      <c r="F56" s="40">
        <f t="shared" si="35"/>
        <v>1.6492104395403087</v>
      </c>
      <c r="G56" s="40">
        <f t="shared" si="35"/>
        <v>1.9492569127834687</v>
      </c>
      <c r="H56" s="40">
        <f t="shared" si="35"/>
        <v>1.7201078212368661</v>
      </c>
      <c r="I56" s="40">
        <f t="shared" si="35"/>
        <v>1.7213950336483084</v>
      </c>
      <c r="J56" s="40">
        <f t="shared" si="35"/>
        <v>2.0054949744242601</v>
      </c>
      <c r="K56" s="40">
        <f t="shared" si="35"/>
        <v>1.8118146739456504</v>
      </c>
    </row>
  </sheetData>
  <phoneticPr fontId="9" type="noConversion"/>
  <pageMargins left="0.75" right="0.75" top="1" bottom="1" header="0.5" footer="0.5"/>
  <pageSetup orientation="portrait" horizontalDpi="300" verticalDpi="3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AG38"/>
  <sheetViews>
    <sheetView workbookViewId="0">
      <selection activeCell="B22" sqref="B22"/>
    </sheetView>
  </sheetViews>
  <sheetFormatPr defaultColWidth="9.140625" defaultRowHeight="12.75" x14ac:dyDescent="0.2"/>
  <cols>
    <col min="1" max="1" width="36.42578125" style="19" customWidth="1"/>
    <col min="2" max="2" width="31" style="19" customWidth="1"/>
    <col min="3" max="4" width="10.85546875" style="19" customWidth="1"/>
    <col min="5" max="5" width="12.140625" style="19" customWidth="1"/>
    <col min="6" max="6" width="11.7109375" style="19" customWidth="1"/>
    <col min="7" max="7" width="9.85546875" style="19" customWidth="1"/>
    <col min="8" max="8" width="12.85546875" style="19" customWidth="1"/>
    <col min="9" max="9" width="13.5703125" style="19" customWidth="1"/>
    <col min="10" max="10" width="11.42578125" style="19" customWidth="1"/>
    <col min="11" max="11" width="11.5703125" style="19" customWidth="1"/>
    <col min="12" max="12" width="10.28515625" style="19" customWidth="1"/>
    <col min="13" max="14" width="9.85546875" style="19" customWidth="1"/>
    <col min="15" max="15" width="19.85546875" style="19" bestFit="1" customWidth="1"/>
    <col min="16" max="21" width="9.85546875" style="19" customWidth="1"/>
    <col min="22" max="16384" width="9.140625" style="19"/>
  </cols>
  <sheetData>
    <row r="1" spans="1:33" x14ac:dyDescent="0.2">
      <c r="A1" s="141" t="s">
        <v>65</v>
      </c>
      <c r="B1" s="141"/>
      <c r="C1" s="141"/>
      <c r="D1" s="141"/>
      <c r="E1" s="141"/>
      <c r="F1" s="141"/>
      <c r="G1" s="141"/>
    </row>
    <row r="2" spans="1:33" x14ac:dyDescent="0.2">
      <c r="A2" s="141"/>
      <c r="B2" s="141"/>
      <c r="C2" s="141"/>
      <c r="D2" s="141"/>
      <c r="E2" s="141"/>
      <c r="F2" s="141"/>
      <c r="G2" s="141"/>
    </row>
    <row r="3" spans="1:33" x14ac:dyDescent="0.2">
      <c r="A3" s="18"/>
      <c r="B3" s="18"/>
      <c r="C3" s="18"/>
      <c r="D3" s="18"/>
      <c r="E3" s="18"/>
      <c r="F3" s="18"/>
    </row>
    <row r="4" spans="1:33" ht="15" x14ac:dyDescent="0.25">
      <c r="A4" s="81" t="s">
        <v>62</v>
      </c>
      <c r="C4" s="82"/>
      <c r="D4" s="82"/>
      <c r="E4" s="82">
        <f>IF('Settings + Results'!C7=3,6,('Settings + Results'!C7-1)*3+'Settings + Results'!C8-1)</f>
        <v>0</v>
      </c>
      <c r="F4" s="82"/>
    </row>
    <row r="5" spans="1:33" ht="25.5" x14ac:dyDescent="0.2">
      <c r="A5" s="94" t="s">
        <v>27</v>
      </c>
      <c r="B5" s="94" t="s">
        <v>28</v>
      </c>
      <c r="C5" s="97" t="s">
        <v>46</v>
      </c>
      <c r="D5" s="97" t="s">
        <v>47</v>
      </c>
      <c r="E5" s="97" t="s">
        <v>76</v>
      </c>
      <c r="F5" s="97" t="s">
        <v>48</v>
      </c>
      <c r="G5" s="18"/>
    </row>
    <row r="6" spans="1:33" x14ac:dyDescent="0.2">
      <c r="A6" s="93" t="s">
        <v>43</v>
      </c>
      <c r="B6" s="93" t="s">
        <v>29</v>
      </c>
      <c r="C6" s="93">
        <v>0.186</v>
      </c>
      <c r="D6" s="93">
        <v>117</v>
      </c>
      <c r="E6" s="95">
        <f>C6/10</f>
        <v>1.8599999999999998E-2</v>
      </c>
      <c r="F6" s="95">
        <f>D6/(10*2000)</f>
        <v>5.8500000000000002E-3</v>
      </c>
      <c r="G6" s="96"/>
    </row>
    <row r="7" spans="1:33" x14ac:dyDescent="0.2">
      <c r="A7" s="93" t="s">
        <v>43</v>
      </c>
      <c r="B7" s="93" t="s">
        <v>30</v>
      </c>
      <c r="C7" s="93">
        <v>0.13700000000000001</v>
      </c>
      <c r="D7" s="93">
        <v>117</v>
      </c>
      <c r="E7" s="95">
        <f t="shared" ref="E7:E12" si="0">C7/10</f>
        <v>1.37E-2</v>
      </c>
      <c r="F7" s="95">
        <f t="shared" ref="F7:F12" si="1">D7/(10*2000)</f>
        <v>5.8500000000000002E-3</v>
      </c>
      <c r="G7" s="96"/>
    </row>
    <row r="8" spans="1:33" x14ac:dyDescent="0.2">
      <c r="A8" s="93" t="s">
        <v>43</v>
      </c>
      <c r="B8" s="93" t="s">
        <v>31</v>
      </c>
      <c r="C8" s="93">
        <v>9.8000000000000004E-2</v>
      </c>
      <c r="D8" s="93">
        <v>117</v>
      </c>
      <c r="E8" s="95">
        <f t="shared" si="0"/>
        <v>9.7999999999999997E-3</v>
      </c>
      <c r="F8" s="95">
        <f t="shared" si="1"/>
        <v>5.8500000000000002E-3</v>
      </c>
      <c r="G8" s="86"/>
    </row>
    <row r="9" spans="1:33" x14ac:dyDescent="0.2">
      <c r="A9" s="93" t="s">
        <v>44</v>
      </c>
      <c r="B9" s="93" t="s">
        <v>29</v>
      </c>
      <c r="C9" s="93">
        <v>9.8000000000000004E-2</v>
      </c>
      <c r="D9" s="93">
        <v>117</v>
      </c>
      <c r="E9" s="95">
        <f t="shared" si="0"/>
        <v>9.7999999999999997E-3</v>
      </c>
      <c r="F9" s="95">
        <f t="shared" si="1"/>
        <v>5.8500000000000002E-3</v>
      </c>
      <c r="G9" s="18"/>
    </row>
    <row r="10" spans="1:33" x14ac:dyDescent="0.2">
      <c r="A10" s="93" t="s">
        <v>44</v>
      </c>
      <c r="B10" s="93" t="s">
        <v>30</v>
      </c>
      <c r="C10" s="93">
        <v>4.9000000000000002E-2</v>
      </c>
      <c r="D10" s="93">
        <v>117</v>
      </c>
      <c r="E10" s="95">
        <f t="shared" si="0"/>
        <v>4.8999999999999998E-3</v>
      </c>
      <c r="F10" s="95">
        <f t="shared" si="1"/>
        <v>5.8500000000000002E-3</v>
      </c>
      <c r="G10" s="18"/>
    </row>
    <row r="11" spans="1:33" x14ac:dyDescent="0.2">
      <c r="A11" s="93" t="s">
        <v>44</v>
      </c>
      <c r="B11" s="93" t="s">
        <v>31</v>
      </c>
      <c r="C11" s="93">
        <v>3.1E-2</v>
      </c>
      <c r="D11" s="93">
        <v>117</v>
      </c>
      <c r="E11" s="95">
        <f t="shared" si="0"/>
        <v>3.0999999999999999E-3</v>
      </c>
      <c r="F11" s="95">
        <f t="shared" si="1"/>
        <v>5.8500000000000002E-3</v>
      </c>
      <c r="G11" s="18"/>
    </row>
    <row r="12" spans="1:33" x14ac:dyDescent="0.2">
      <c r="A12" s="93" t="s">
        <v>45</v>
      </c>
      <c r="B12" s="93" t="s">
        <v>29</v>
      </c>
      <c r="C12" s="93">
        <v>9.1999999999999998E-2</v>
      </c>
      <c r="D12" s="93">
        <v>117</v>
      </c>
      <c r="E12" s="95">
        <f t="shared" si="0"/>
        <v>9.1999999999999998E-3</v>
      </c>
      <c r="F12" s="95">
        <f t="shared" si="1"/>
        <v>5.8500000000000002E-3</v>
      </c>
      <c r="G12" s="18"/>
    </row>
    <row r="13" spans="1:33" x14ac:dyDescent="0.2">
      <c r="A13" s="18"/>
      <c r="B13" s="18"/>
      <c r="C13" s="18"/>
      <c r="D13" s="18"/>
      <c r="E13" s="86"/>
      <c r="F13" s="86"/>
    </row>
    <row r="15" spans="1:33" x14ac:dyDescent="0.2">
      <c r="A15" s="18"/>
      <c r="B15" s="18"/>
      <c r="C15" s="18"/>
      <c r="D15" s="18"/>
      <c r="E15" s="18"/>
      <c r="F15" s="18"/>
      <c r="G15" s="18"/>
      <c r="H15" s="18"/>
      <c r="I15" s="18"/>
      <c r="J15" s="18"/>
      <c r="K15" s="18"/>
      <c r="L15" s="18"/>
      <c r="M15" s="18"/>
      <c r="N15" s="18"/>
      <c r="O15" s="18"/>
      <c r="P15" s="18"/>
      <c r="Q15" s="18"/>
      <c r="R15" s="18"/>
      <c r="S15" s="18"/>
      <c r="T15" s="18"/>
      <c r="U15" s="18"/>
      <c r="V15" s="18"/>
      <c r="W15" s="18"/>
      <c r="X15" s="18"/>
      <c r="Y15" s="18"/>
      <c r="Z15" s="18"/>
      <c r="AA15" s="18"/>
      <c r="AB15" s="18"/>
      <c r="AC15" s="18"/>
      <c r="AD15" s="18"/>
      <c r="AE15" s="18"/>
      <c r="AF15" s="18"/>
    </row>
    <row r="16" spans="1:33" ht="15" x14ac:dyDescent="0.25">
      <c r="A16" s="100" t="s">
        <v>63</v>
      </c>
      <c r="B16" s="100"/>
      <c r="C16" s="100"/>
      <c r="D16" s="100"/>
      <c r="E16" s="100"/>
      <c r="F16" s="100"/>
      <c r="G16" s="100"/>
      <c r="H16" s="100"/>
      <c r="I16" s="100"/>
      <c r="J16" s="100"/>
      <c r="K16" s="100"/>
      <c r="L16" s="100"/>
      <c r="M16" s="100"/>
      <c r="N16" s="100"/>
      <c r="O16" s="100"/>
      <c r="P16" s="100"/>
      <c r="Q16" s="100"/>
      <c r="R16" s="100"/>
      <c r="S16" s="100"/>
      <c r="T16" s="100"/>
      <c r="U16" s="100"/>
      <c r="V16" s="100"/>
      <c r="W16" s="100"/>
      <c r="X16" s="100"/>
      <c r="Y16" s="100"/>
      <c r="Z16" s="100"/>
      <c r="AA16" s="100"/>
      <c r="AB16" s="100"/>
      <c r="AC16" s="100"/>
      <c r="AD16" s="100"/>
      <c r="AE16" s="100"/>
      <c r="AF16" s="100"/>
      <c r="AG16" s="100"/>
    </row>
    <row r="17" spans="1:33" x14ac:dyDescent="0.2">
      <c r="A17" s="18" t="s">
        <v>74</v>
      </c>
      <c r="B17" s="18">
        <v>2019</v>
      </c>
      <c r="C17" s="18">
        <v>2020</v>
      </c>
      <c r="D17" s="18">
        <v>2021</v>
      </c>
      <c r="E17" s="18">
        <v>2022</v>
      </c>
      <c r="F17" s="18">
        <v>2023</v>
      </c>
      <c r="G17" s="18">
        <f>F17+1</f>
        <v>2024</v>
      </c>
      <c r="H17" s="18">
        <f>G17+1</f>
        <v>2025</v>
      </c>
      <c r="I17" s="18">
        <f t="shared" ref="I17:AE17" si="2">H17+1</f>
        <v>2026</v>
      </c>
      <c r="J17" s="18">
        <f t="shared" si="2"/>
        <v>2027</v>
      </c>
      <c r="K17" s="18">
        <f t="shared" si="2"/>
        <v>2028</v>
      </c>
      <c r="L17" s="18">
        <f t="shared" si="2"/>
        <v>2029</v>
      </c>
      <c r="M17" s="18">
        <f t="shared" si="2"/>
        <v>2030</v>
      </c>
      <c r="N17" s="18">
        <f t="shared" si="2"/>
        <v>2031</v>
      </c>
      <c r="O17" s="18">
        <f t="shared" si="2"/>
        <v>2032</v>
      </c>
      <c r="P17" s="18">
        <f t="shared" si="2"/>
        <v>2033</v>
      </c>
      <c r="Q17" s="18">
        <f t="shared" si="2"/>
        <v>2034</v>
      </c>
      <c r="R17" s="18">
        <f t="shared" si="2"/>
        <v>2035</v>
      </c>
      <c r="S17" s="18">
        <f t="shared" si="2"/>
        <v>2036</v>
      </c>
      <c r="T17" s="18">
        <f t="shared" si="2"/>
        <v>2037</v>
      </c>
      <c r="U17" s="18">
        <f t="shared" si="2"/>
        <v>2038</v>
      </c>
      <c r="V17" s="18">
        <f t="shared" si="2"/>
        <v>2039</v>
      </c>
      <c r="W17" s="18">
        <f t="shared" si="2"/>
        <v>2040</v>
      </c>
      <c r="X17" s="18">
        <f t="shared" si="2"/>
        <v>2041</v>
      </c>
      <c r="Y17" s="18">
        <f t="shared" si="2"/>
        <v>2042</v>
      </c>
      <c r="Z17" s="18">
        <f t="shared" si="2"/>
        <v>2043</v>
      </c>
      <c r="AA17" s="18">
        <f t="shared" si="2"/>
        <v>2044</v>
      </c>
      <c r="AB17" s="18">
        <f t="shared" si="2"/>
        <v>2045</v>
      </c>
      <c r="AC17" s="18">
        <f t="shared" si="2"/>
        <v>2046</v>
      </c>
      <c r="AD17" s="18">
        <f t="shared" si="2"/>
        <v>2047</v>
      </c>
      <c r="AE17" s="18">
        <f t="shared" si="2"/>
        <v>2048</v>
      </c>
      <c r="AF17" s="19">
        <v>2049</v>
      </c>
      <c r="AG17" s="19">
        <v>2050</v>
      </c>
    </row>
    <row r="18" spans="1:33" x14ac:dyDescent="0.2">
      <c r="A18" s="83" t="s">
        <v>71</v>
      </c>
      <c r="B18" s="99">
        <v>11.339584804900008</v>
      </c>
      <c r="C18" s="99">
        <v>12.47354328539001</v>
      </c>
      <c r="D18" s="99">
        <v>13.720897613929012</v>
      </c>
      <c r="E18" s="99">
        <v>15.092987375321913</v>
      </c>
      <c r="F18" s="99">
        <v>16.602286112854106</v>
      </c>
      <c r="G18" s="87">
        <f t="shared" ref="G18:P19" si="3">TREND($B18:$F18,$B$17:$F$17,G$17)</f>
        <v>17.789313850231338</v>
      </c>
      <c r="H18" s="87">
        <f t="shared" si="3"/>
        <v>19.103798520815417</v>
      </c>
      <c r="I18" s="87">
        <f t="shared" si="3"/>
        <v>20.418283191399041</v>
      </c>
      <c r="J18" s="87">
        <f t="shared" si="3"/>
        <v>21.73276786198312</v>
      </c>
      <c r="K18" s="87">
        <f t="shared" si="3"/>
        <v>23.0472525325672</v>
      </c>
      <c r="L18" s="87">
        <f t="shared" si="3"/>
        <v>24.361737203151279</v>
      </c>
      <c r="M18" s="87">
        <f t="shared" si="3"/>
        <v>25.676221873735358</v>
      </c>
      <c r="N18" s="87">
        <f t="shared" si="3"/>
        <v>26.990706544319437</v>
      </c>
      <c r="O18" s="87">
        <f t="shared" si="3"/>
        <v>28.305191214903061</v>
      </c>
      <c r="P18" s="87">
        <f t="shared" si="3"/>
        <v>29.61967588548714</v>
      </c>
      <c r="Q18" s="87">
        <f t="shared" ref="Q18:AE19" si="4">TREND($B18:$F18,$B$17:$F$17,Q$17)</f>
        <v>30.93416055607122</v>
      </c>
      <c r="R18" s="87">
        <f t="shared" si="4"/>
        <v>32.248645226655299</v>
      </c>
      <c r="S18" s="87">
        <f t="shared" si="4"/>
        <v>33.563129897239378</v>
      </c>
      <c r="T18" s="87">
        <f t="shared" si="4"/>
        <v>34.877614567823457</v>
      </c>
      <c r="U18" s="87">
        <f t="shared" si="4"/>
        <v>36.192099238407536</v>
      </c>
      <c r="V18" s="87">
        <f t="shared" si="4"/>
        <v>37.506583908991161</v>
      </c>
      <c r="W18" s="87">
        <f t="shared" si="4"/>
        <v>38.82106857957524</v>
      </c>
      <c r="X18" s="87">
        <f t="shared" si="4"/>
        <v>40.135553250159319</v>
      </c>
      <c r="Y18" s="87">
        <f t="shared" si="4"/>
        <v>41.450037920743398</v>
      </c>
      <c r="Z18" s="87">
        <f t="shared" si="4"/>
        <v>42.764522591327477</v>
      </c>
      <c r="AA18" s="87">
        <f t="shared" si="4"/>
        <v>44.079007261911556</v>
      </c>
      <c r="AB18" s="87">
        <f t="shared" si="4"/>
        <v>45.393491932495181</v>
      </c>
      <c r="AC18" s="87">
        <f t="shared" si="4"/>
        <v>46.70797660307926</v>
      </c>
      <c r="AD18" s="87">
        <f t="shared" si="4"/>
        <v>48.022461273663339</v>
      </c>
      <c r="AE18" s="87">
        <f t="shared" si="4"/>
        <v>49.336945944247418</v>
      </c>
      <c r="AF18" s="87">
        <f t="shared" ref="AF18:AG19" si="5">TREND($B18:$F18,$B$17:$F$17,AF$17)</f>
        <v>50.651430614831497</v>
      </c>
      <c r="AG18" s="87">
        <f t="shared" si="5"/>
        <v>51.965915285415576</v>
      </c>
    </row>
    <row r="19" spans="1:33" x14ac:dyDescent="0.2">
      <c r="A19" s="83" t="s">
        <v>72</v>
      </c>
      <c r="B19" s="120">
        <v>15.86306967106159</v>
      </c>
      <c r="C19" s="120">
        <v>17.449376638167749</v>
      </c>
      <c r="D19" s="120">
        <v>19.194314301984527</v>
      </c>
      <c r="E19" s="120">
        <v>21.113745732182977</v>
      </c>
      <c r="F19" s="120">
        <v>23.22512030540128</v>
      </c>
      <c r="G19" s="87">
        <f t="shared" si="3"/>
        <v>24.885666438568023</v>
      </c>
      <c r="H19" s="87">
        <f t="shared" si="3"/>
        <v>26.724513474837295</v>
      </c>
      <c r="I19" s="87">
        <f t="shared" si="3"/>
        <v>28.563360511107021</v>
      </c>
      <c r="J19" s="87">
        <f t="shared" si="3"/>
        <v>30.402207547376292</v>
      </c>
      <c r="K19" s="87">
        <f t="shared" si="3"/>
        <v>32.241054583646019</v>
      </c>
      <c r="L19" s="87">
        <f t="shared" si="3"/>
        <v>34.07990161991529</v>
      </c>
      <c r="M19" s="87">
        <f t="shared" si="3"/>
        <v>35.918748656185016</v>
      </c>
      <c r="N19" s="87">
        <f t="shared" si="3"/>
        <v>37.757595692454288</v>
      </c>
      <c r="O19" s="87">
        <f t="shared" si="3"/>
        <v>39.596442728723559</v>
      </c>
      <c r="P19" s="87">
        <f t="shared" si="3"/>
        <v>41.435289764993286</v>
      </c>
      <c r="Q19" s="87">
        <f t="shared" si="4"/>
        <v>43.274136801262557</v>
      </c>
      <c r="R19" s="87">
        <f t="shared" si="4"/>
        <v>45.112983837532283</v>
      </c>
      <c r="S19" s="87">
        <f t="shared" si="4"/>
        <v>46.951830873801555</v>
      </c>
      <c r="T19" s="87">
        <f t="shared" si="4"/>
        <v>48.790677910070826</v>
      </c>
      <c r="U19" s="87">
        <f t="shared" si="4"/>
        <v>50.629524946340553</v>
      </c>
      <c r="V19" s="87">
        <f t="shared" si="4"/>
        <v>52.468371982609824</v>
      </c>
      <c r="W19" s="87">
        <f t="shared" si="4"/>
        <v>54.30721901887955</v>
      </c>
      <c r="X19" s="87">
        <f t="shared" si="4"/>
        <v>56.146066055148822</v>
      </c>
      <c r="Y19" s="87">
        <f t="shared" si="4"/>
        <v>57.984913091418548</v>
      </c>
      <c r="Z19" s="87">
        <f t="shared" si="4"/>
        <v>59.823760127687819</v>
      </c>
      <c r="AA19" s="87">
        <f t="shared" si="4"/>
        <v>61.662607163957091</v>
      </c>
      <c r="AB19" s="87">
        <f t="shared" si="4"/>
        <v>63.501454200226817</v>
      </c>
      <c r="AC19" s="87">
        <f t="shared" si="4"/>
        <v>65.340301236496089</v>
      </c>
      <c r="AD19" s="87">
        <f t="shared" si="4"/>
        <v>67.179148272765815</v>
      </c>
      <c r="AE19" s="87">
        <f t="shared" si="4"/>
        <v>69.017995309035086</v>
      </c>
      <c r="AF19" s="87">
        <f t="shared" si="5"/>
        <v>70.856842345304358</v>
      </c>
      <c r="AG19" s="87">
        <f t="shared" si="5"/>
        <v>72.695689381574084</v>
      </c>
    </row>
    <row r="20" spans="1:33" ht="15" x14ac:dyDescent="0.25">
      <c r="A20" s="85" t="s">
        <v>73</v>
      </c>
      <c r="B20" s="98">
        <v>68.39</v>
      </c>
      <c r="C20" s="98">
        <v>73.06</v>
      </c>
      <c r="D20" s="98">
        <v>77.87</v>
      </c>
      <c r="E20" s="98">
        <v>80.36</v>
      </c>
      <c r="F20" s="98">
        <v>82.92</v>
      </c>
      <c r="G20" s="98">
        <v>85.55</v>
      </c>
      <c r="H20" s="98">
        <v>88.25</v>
      </c>
      <c r="I20" s="98">
        <v>91.03</v>
      </c>
      <c r="J20" s="98">
        <v>94.16</v>
      </c>
      <c r="K20" s="98">
        <v>97.38</v>
      </c>
      <c r="L20" s="98">
        <v>100.7</v>
      </c>
      <c r="M20" s="98">
        <v>104.11</v>
      </c>
      <c r="N20" s="98">
        <v>107.29</v>
      </c>
      <c r="O20" s="98">
        <v>110.63</v>
      </c>
      <c r="P20" s="98">
        <v>113.95</v>
      </c>
      <c r="Q20" s="98">
        <v>117.23</v>
      </c>
      <c r="R20" s="98">
        <v>120.51</v>
      </c>
      <c r="S20" s="98">
        <v>123.84</v>
      </c>
      <c r="T20" s="98">
        <v>127.13</v>
      </c>
      <c r="U20" s="98">
        <v>130.41999999999999</v>
      </c>
      <c r="V20" s="98">
        <v>133.72</v>
      </c>
      <c r="W20" s="98">
        <v>137.03</v>
      </c>
      <c r="X20" s="98">
        <v>140.32</v>
      </c>
      <c r="Y20" s="98">
        <v>143.62</v>
      </c>
      <c r="Z20" s="98">
        <v>146.91999999999999</v>
      </c>
      <c r="AA20" s="98">
        <v>150.22</v>
      </c>
      <c r="AB20" s="98">
        <v>153.52000000000001</v>
      </c>
      <c r="AC20" s="98">
        <v>156.82</v>
      </c>
      <c r="AD20" s="98">
        <v>160.12</v>
      </c>
      <c r="AE20" s="133">
        <f>TREND(Z20:AD20,Z17:AD17,AE17)</f>
        <v>163.42000000000007</v>
      </c>
      <c r="AF20" s="133">
        <f>TREND(AA20:AE20,AA17:AE17,AF17)</f>
        <v>166.72000000000025</v>
      </c>
      <c r="AG20" s="133">
        <f>TREND(AB20:AF20,AB17:AF17,AG17)</f>
        <v>170.02000000000044</v>
      </c>
    </row>
    <row r="21" spans="1:33" x14ac:dyDescent="0.2">
      <c r="A21" s="88"/>
      <c r="B21" s="124"/>
      <c r="C21" s="18"/>
      <c r="D21" s="18"/>
      <c r="E21" s="84"/>
      <c r="F21" s="84"/>
      <c r="N21" s="137" t="s">
        <v>143</v>
      </c>
    </row>
    <row r="22" spans="1:33" x14ac:dyDescent="0.2">
      <c r="A22" s="88" t="s">
        <v>117</v>
      </c>
      <c r="B22" s="126"/>
      <c r="C22" s="18"/>
      <c r="D22" s="18"/>
      <c r="E22" s="84"/>
      <c r="F22" s="84"/>
    </row>
    <row r="23" spans="1:33" x14ac:dyDescent="0.2">
      <c r="A23" s="88"/>
      <c r="B23" s="18"/>
      <c r="C23" s="18"/>
      <c r="D23" s="18"/>
      <c r="E23" s="84"/>
      <c r="F23" s="84"/>
    </row>
    <row r="24" spans="1:33" x14ac:dyDescent="0.2">
      <c r="A24" s="88"/>
      <c r="B24" s="18"/>
      <c r="C24" s="18"/>
      <c r="D24" s="18"/>
      <c r="E24" s="84"/>
      <c r="F24" s="84"/>
    </row>
    <row r="25" spans="1:33" x14ac:dyDescent="0.2">
      <c r="A25" s="88"/>
      <c r="B25" s="18"/>
      <c r="C25" s="18"/>
      <c r="D25" s="18"/>
      <c r="E25" s="84"/>
      <c r="F25" s="84"/>
    </row>
    <row r="26" spans="1:33" x14ac:dyDescent="0.2">
      <c r="A26" s="88"/>
      <c r="B26" s="18"/>
      <c r="C26" s="18"/>
      <c r="D26" s="18"/>
      <c r="E26" s="84"/>
      <c r="F26" s="84"/>
    </row>
    <row r="27" spans="1:33" s="18" customFormat="1" x14ac:dyDescent="0.2">
      <c r="B27" s="92"/>
      <c r="C27" s="92"/>
      <c r="D27" s="92"/>
      <c r="E27" s="92"/>
      <c r="F27" s="92"/>
      <c r="G27" s="92"/>
      <c r="H27" s="92"/>
      <c r="I27" s="92"/>
      <c r="J27" s="92"/>
      <c r="K27" s="92"/>
      <c r="L27" s="92"/>
      <c r="M27" s="92"/>
      <c r="N27" s="92"/>
      <c r="O27" s="92"/>
      <c r="P27" s="92"/>
      <c r="Q27" s="92"/>
      <c r="R27" s="92"/>
      <c r="S27" s="92"/>
      <c r="T27" s="92"/>
      <c r="U27" s="92"/>
    </row>
    <row r="28" spans="1:33" s="18" customFormat="1" x14ac:dyDescent="0.2"/>
    <row r="29" spans="1:33" s="18" customFormat="1" x14ac:dyDescent="0.2">
      <c r="A29" s="89"/>
      <c r="B29" s="90"/>
      <c r="C29" s="91"/>
      <c r="D29" s="91"/>
      <c r="E29" s="91"/>
      <c r="F29" s="91"/>
      <c r="G29" s="91"/>
      <c r="H29" s="91"/>
      <c r="I29" s="91"/>
      <c r="J29" s="91"/>
      <c r="K29" s="91"/>
      <c r="L29" s="91"/>
      <c r="M29" s="91"/>
      <c r="N29" s="91"/>
      <c r="O29" s="91"/>
      <c r="P29" s="91"/>
      <c r="Q29" s="91"/>
      <c r="R29" s="91"/>
      <c r="S29" s="91"/>
      <c r="T29" s="91"/>
      <c r="U29" s="91"/>
    </row>
    <row r="30" spans="1:33" s="18" customFormat="1" x14ac:dyDescent="0.2">
      <c r="B30" s="92"/>
      <c r="C30" s="92"/>
      <c r="D30" s="92"/>
      <c r="E30" s="92"/>
      <c r="F30" s="92"/>
      <c r="G30" s="92"/>
      <c r="H30" s="92"/>
      <c r="I30" s="92"/>
      <c r="J30" s="92"/>
      <c r="K30" s="92"/>
      <c r="L30" s="92"/>
      <c r="M30" s="92"/>
      <c r="N30" s="92"/>
      <c r="O30" s="92"/>
      <c r="P30" s="92"/>
      <c r="Q30" s="92"/>
      <c r="R30" s="92"/>
      <c r="S30" s="92"/>
      <c r="T30" s="92"/>
      <c r="U30" s="92"/>
    </row>
    <row r="31" spans="1:33" s="18" customFormat="1" x14ac:dyDescent="0.2">
      <c r="B31" s="92"/>
      <c r="C31" s="92"/>
      <c r="D31" s="92"/>
      <c r="E31" s="92"/>
      <c r="F31" s="92"/>
      <c r="G31" s="92"/>
      <c r="H31" s="92"/>
      <c r="I31" s="92"/>
      <c r="J31" s="92"/>
      <c r="K31" s="92"/>
      <c r="L31" s="92"/>
      <c r="M31" s="92"/>
      <c r="N31" s="92"/>
      <c r="O31" s="92"/>
      <c r="P31" s="92"/>
      <c r="Q31" s="92"/>
      <c r="R31" s="92"/>
      <c r="S31" s="92"/>
      <c r="T31" s="92"/>
      <c r="U31" s="92"/>
    </row>
    <row r="32" spans="1:33" s="18" customFormat="1" x14ac:dyDescent="0.2">
      <c r="B32" s="92"/>
      <c r="C32" s="92"/>
      <c r="D32" s="92"/>
      <c r="E32" s="92"/>
      <c r="F32" s="92"/>
      <c r="G32" s="92"/>
      <c r="H32" s="92"/>
      <c r="I32" s="92"/>
      <c r="J32" s="92"/>
      <c r="K32" s="92"/>
      <c r="L32" s="92"/>
      <c r="M32" s="92"/>
      <c r="N32" s="92"/>
      <c r="O32" s="92"/>
      <c r="P32" s="92"/>
      <c r="Q32" s="92"/>
      <c r="R32" s="92"/>
      <c r="S32" s="92"/>
      <c r="T32" s="92"/>
      <c r="U32" s="92"/>
    </row>
    <row r="33" spans="1:21" s="18" customFormat="1" x14ac:dyDescent="0.2"/>
    <row r="34" spans="1:21" s="18" customFormat="1" x14ac:dyDescent="0.2">
      <c r="A34" s="89"/>
      <c r="B34" s="90"/>
      <c r="C34" s="91"/>
      <c r="D34" s="91"/>
      <c r="E34" s="91"/>
      <c r="F34" s="91"/>
      <c r="G34" s="91"/>
      <c r="H34" s="91"/>
      <c r="I34" s="91"/>
      <c r="J34" s="91"/>
      <c r="K34" s="91"/>
      <c r="L34" s="91"/>
      <c r="M34" s="91"/>
      <c r="N34" s="91"/>
      <c r="O34" s="91"/>
      <c r="P34" s="91"/>
      <c r="Q34" s="91"/>
      <c r="R34" s="91"/>
      <c r="S34" s="91"/>
      <c r="T34" s="91"/>
      <c r="U34" s="91"/>
    </row>
    <row r="35" spans="1:21" s="18" customFormat="1" x14ac:dyDescent="0.2">
      <c r="B35" s="92"/>
      <c r="C35" s="92"/>
      <c r="D35" s="92"/>
      <c r="E35" s="92"/>
      <c r="F35" s="92"/>
      <c r="G35" s="92"/>
      <c r="H35" s="92"/>
      <c r="I35" s="92"/>
      <c r="J35" s="92"/>
      <c r="K35" s="92"/>
      <c r="L35" s="92"/>
      <c r="M35" s="92"/>
      <c r="N35" s="92"/>
      <c r="O35" s="92"/>
      <c r="P35" s="92"/>
      <c r="Q35" s="92"/>
      <c r="R35" s="92"/>
      <c r="S35" s="92"/>
      <c r="T35" s="92"/>
      <c r="U35" s="92"/>
    </row>
    <row r="36" spans="1:21" s="18" customFormat="1" x14ac:dyDescent="0.2">
      <c r="B36" s="92"/>
      <c r="C36" s="92"/>
      <c r="D36" s="92"/>
      <c r="E36" s="92"/>
      <c r="F36" s="92"/>
      <c r="G36" s="92"/>
      <c r="H36" s="92"/>
      <c r="I36" s="92"/>
      <c r="J36" s="92"/>
      <c r="K36" s="92"/>
      <c r="L36" s="92"/>
      <c r="M36" s="92"/>
      <c r="N36" s="92"/>
      <c r="O36" s="92"/>
      <c r="P36" s="92"/>
      <c r="Q36" s="92"/>
      <c r="R36" s="92"/>
      <c r="S36" s="92"/>
      <c r="T36" s="92"/>
      <c r="U36" s="92"/>
    </row>
    <row r="37" spans="1:21" s="18" customFormat="1" x14ac:dyDescent="0.2">
      <c r="B37" s="92"/>
      <c r="C37" s="92"/>
      <c r="D37" s="92"/>
      <c r="E37" s="92"/>
      <c r="F37" s="92"/>
      <c r="G37" s="92"/>
      <c r="H37" s="92"/>
      <c r="I37" s="92"/>
      <c r="J37" s="92"/>
      <c r="K37" s="92"/>
      <c r="L37" s="92"/>
      <c r="M37" s="92"/>
      <c r="N37" s="92"/>
      <c r="O37" s="92"/>
      <c r="P37" s="92"/>
      <c r="Q37" s="92"/>
      <c r="R37" s="92"/>
      <c r="S37" s="92"/>
      <c r="T37" s="92"/>
      <c r="U37" s="92"/>
    </row>
    <row r="38" spans="1:21" s="18" customFormat="1" x14ac:dyDescent="0.2"/>
  </sheetData>
  <mergeCells count="1">
    <mergeCell ref="A1:G2"/>
  </mergeCells>
  <phoneticPr fontId="9" type="noConversion"/>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L14"/>
  <sheetViews>
    <sheetView workbookViewId="0">
      <selection activeCell="M16" sqref="M16"/>
    </sheetView>
  </sheetViews>
  <sheetFormatPr defaultColWidth="9.140625" defaultRowHeight="15" x14ac:dyDescent="0.25"/>
  <cols>
    <col min="1" max="1" width="9.140625" style="28"/>
    <col min="2" max="2" width="18.85546875" style="28" customWidth="1"/>
    <col min="3" max="16384" width="9.140625" style="28"/>
  </cols>
  <sheetData>
    <row r="1" spans="1:12" x14ac:dyDescent="0.25">
      <c r="A1" s="28" t="s">
        <v>91</v>
      </c>
    </row>
    <row r="2" spans="1:12" x14ac:dyDescent="0.25">
      <c r="B2" s="56"/>
      <c r="C2" s="56"/>
      <c r="D2" s="56"/>
      <c r="E2" s="56"/>
      <c r="F2" s="56"/>
      <c r="G2" s="56"/>
      <c r="H2" s="56"/>
      <c r="I2" s="56"/>
      <c r="J2" s="56"/>
    </row>
    <row r="3" spans="1:12" x14ac:dyDescent="0.25">
      <c r="B3" s="57" t="s">
        <v>92</v>
      </c>
      <c r="C3" s="57"/>
      <c r="D3" s="57"/>
      <c r="E3" s="57"/>
      <c r="F3" s="57"/>
      <c r="G3" s="57"/>
      <c r="H3" s="57"/>
      <c r="I3" s="57"/>
      <c r="J3" s="57"/>
      <c r="L3" s="127"/>
    </row>
    <row r="4" spans="1:12" x14ac:dyDescent="0.25">
      <c r="F4" s="56" t="s">
        <v>101</v>
      </c>
      <c r="G4" s="58" t="s">
        <v>102</v>
      </c>
      <c r="H4" s="56" t="s">
        <v>100</v>
      </c>
      <c r="I4" s="56"/>
      <c r="J4" s="56"/>
    </row>
    <row r="5" spans="1:12" x14ac:dyDescent="0.25">
      <c r="B5" s="56" t="s">
        <v>130</v>
      </c>
      <c r="C5" s="56"/>
      <c r="F5" s="59">
        <v>6.7979999999999999E-2</v>
      </c>
      <c r="G5" s="56">
        <v>2019</v>
      </c>
      <c r="H5" s="56" t="s">
        <v>133</v>
      </c>
      <c r="I5" s="56"/>
      <c r="J5" s="56"/>
    </row>
    <row r="6" spans="1:12" x14ac:dyDescent="0.25">
      <c r="B6" s="56" t="s">
        <v>131</v>
      </c>
      <c r="C6" s="56"/>
      <c r="F6" s="59">
        <v>0.16971</v>
      </c>
      <c r="G6" s="56">
        <v>2019</v>
      </c>
      <c r="H6" s="56" t="s">
        <v>133</v>
      </c>
      <c r="I6" s="56"/>
      <c r="J6" s="56"/>
    </row>
    <row r="7" spans="1:12" x14ac:dyDescent="0.25">
      <c r="B7" s="56" t="s">
        <v>132</v>
      </c>
      <c r="C7" s="56"/>
      <c r="F7" s="59">
        <v>0.13633999999999999</v>
      </c>
      <c r="G7" s="56">
        <v>2019</v>
      </c>
      <c r="H7" s="56" t="s">
        <v>134</v>
      </c>
      <c r="I7" s="56"/>
      <c r="J7" s="56"/>
    </row>
    <row r="8" spans="1:12" x14ac:dyDescent="0.25">
      <c r="B8" s="56"/>
      <c r="C8" s="56"/>
      <c r="D8" s="56"/>
      <c r="E8" s="56"/>
      <c r="F8" s="56"/>
      <c r="G8" s="56"/>
      <c r="H8" s="56"/>
      <c r="I8" s="56"/>
      <c r="J8" s="56"/>
    </row>
    <row r="9" spans="1:12" x14ac:dyDescent="0.25">
      <c r="B9" s="56"/>
      <c r="C9" s="56"/>
      <c r="D9" s="56"/>
      <c r="E9" s="56"/>
      <c r="F9" s="56"/>
      <c r="G9" s="56"/>
      <c r="H9" s="56"/>
      <c r="I9" s="56"/>
      <c r="J9" s="56"/>
    </row>
    <row r="10" spans="1:12" ht="15.75" customHeight="1" x14ac:dyDescent="0.25">
      <c r="B10" s="60" t="s">
        <v>64</v>
      </c>
      <c r="C10" s="60"/>
      <c r="D10" s="60"/>
      <c r="E10" s="60"/>
      <c r="F10" s="60"/>
      <c r="G10" s="60"/>
      <c r="H10" s="60"/>
      <c r="I10" s="60"/>
      <c r="J10" s="60"/>
    </row>
    <row r="11" spans="1:12" x14ac:dyDescent="0.25">
      <c r="B11" s="61"/>
      <c r="C11" s="61"/>
      <c r="D11" s="62" t="s">
        <v>1</v>
      </c>
      <c r="E11" s="62" t="s">
        <v>26</v>
      </c>
      <c r="F11" s="62" t="s">
        <v>2</v>
      </c>
      <c r="G11" s="61"/>
      <c r="H11" s="61"/>
      <c r="I11" s="56"/>
      <c r="J11" s="56"/>
    </row>
    <row r="12" spans="1:12" x14ac:dyDescent="0.25">
      <c r="B12" s="63" t="s">
        <v>34</v>
      </c>
      <c r="C12" s="56"/>
      <c r="D12" s="64">
        <v>0</v>
      </c>
      <c r="E12" s="64">
        <v>3.8999999999999998E-3</v>
      </c>
      <c r="F12" s="64">
        <v>4.0000000000000001E-3</v>
      </c>
      <c r="G12" s="61"/>
      <c r="H12" s="136"/>
      <c r="I12" s="56"/>
      <c r="J12" s="56"/>
    </row>
    <row r="13" spans="1:12" x14ac:dyDescent="0.25">
      <c r="B13" s="63" t="s">
        <v>33</v>
      </c>
      <c r="C13" s="56"/>
      <c r="D13" s="65">
        <v>2.41E-2</v>
      </c>
      <c r="E13" s="65">
        <v>1.37E-2</v>
      </c>
      <c r="F13" s="65">
        <v>0.01</v>
      </c>
      <c r="G13" s="61"/>
      <c r="H13" s="61"/>
      <c r="I13" s="56"/>
      <c r="J13" s="56"/>
    </row>
    <row r="14" spans="1:12" x14ac:dyDescent="0.25">
      <c r="B14" s="56"/>
      <c r="C14" s="56"/>
      <c r="D14" s="56"/>
      <c r="E14" s="56"/>
      <c r="F14" s="56"/>
      <c r="G14" s="56"/>
      <c r="H14" s="56"/>
      <c r="I14" s="56"/>
      <c r="J14" s="56"/>
    </row>
  </sheetData>
  <pageMargins left="0.7" right="0.7" top="0.75" bottom="0.75" header="0.3" footer="0.3"/>
  <pageSetup orientation="portrait"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S29"/>
  <sheetViews>
    <sheetView workbookViewId="0">
      <selection activeCell="A21" sqref="A21"/>
    </sheetView>
  </sheetViews>
  <sheetFormatPr defaultRowHeight="12.75" x14ac:dyDescent="0.2"/>
  <cols>
    <col min="1" max="1" width="9.42578125" bestFit="1" customWidth="1"/>
  </cols>
  <sheetData>
    <row r="1" spans="1:19" x14ac:dyDescent="0.2">
      <c r="A1" s="122"/>
      <c r="B1" s="122"/>
      <c r="C1" s="122"/>
      <c r="D1" s="122"/>
      <c r="E1" s="122"/>
      <c r="F1" s="122"/>
      <c r="G1" s="122"/>
      <c r="H1" s="122"/>
      <c r="I1" s="122"/>
      <c r="J1" s="122"/>
      <c r="K1" s="122"/>
      <c r="L1" s="122"/>
      <c r="M1" s="122"/>
      <c r="N1" s="122"/>
      <c r="O1" s="122"/>
      <c r="P1" s="122"/>
      <c r="Q1" s="122"/>
      <c r="R1" s="122"/>
      <c r="S1" s="122"/>
    </row>
    <row r="2" spans="1:19" x14ac:dyDescent="0.2">
      <c r="A2" s="122" t="s">
        <v>123</v>
      </c>
      <c r="B2" s="122"/>
      <c r="C2" s="122"/>
      <c r="D2" s="122"/>
      <c r="E2" s="122"/>
      <c r="F2" s="122"/>
      <c r="G2" s="122"/>
      <c r="H2" s="122"/>
      <c r="I2" s="122"/>
      <c r="J2" s="122"/>
      <c r="K2" s="122"/>
      <c r="L2" s="122"/>
      <c r="M2" s="122"/>
      <c r="N2" s="122"/>
      <c r="O2" s="122"/>
      <c r="P2" s="122"/>
      <c r="Q2" s="122"/>
      <c r="R2" s="122"/>
      <c r="S2" s="122"/>
    </row>
    <row r="3" spans="1:19" x14ac:dyDescent="0.2">
      <c r="A3" s="122"/>
      <c r="B3" s="122" t="s">
        <v>83</v>
      </c>
      <c r="C3" s="122"/>
      <c r="D3" s="122"/>
      <c r="E3" s="122"/>
      <c r="F3" s="122"/>
      <c r="G3" s="122"/>
      <c r="H3" s="122"/>
      <c r="I3" s="122"/>
      <c r="J3" s="122"/>
      <c r="K3" s="122"/>
      <c r="L3" s="122"/>
      <c r="M3" s="122"/>
      <c r="N3" s="122"/>
      <c r="O3" s="122"/>
      <c r="P3" s="122"/>
      <c r="Q3" s="122"/>
      <c r="R3" s="122"/>
      <c r="S3" s="122"/>
    </row>
    <row r="4" spans="1:19" x14ac:dyDescent="0.2">
      <c r="A4" s="122"/>
      <c r="B4" s="122" t="s">
        <v>84</v>
      </c>
      <c r="C4" s="122"/>
      <c r="D4" s="122"/>
      <c r="E4" s="122"/>
      <c r="F4" s="122"/>
      <c r="G4" s="122"/>
      <c r="H4" s="122"/>
      <c r="I4" s="122"/>
      <c r="J4" s="122"/>
      <c r="K4" s="122"/>
      <c r="L4" s="122"/>
      <c r="M4" s="122"/>
      <c r="N4" s="122"/>
      <c r="O4" s="122"/>
      <c r="P4" s="122"/>
      <c r="Q4" s="122"/>
      <c r="R4" s="122"/>
      <c r="S4" s="122"/>
    </row>
    <row r="5" spans="1:19" x14ac:dyDescent="0.2">
      <c r="A5" s="122"/>
      <c r="B5" s="122" t="s">
        <v>85</v>
      </c>
      <c r="C5" s="122"/>
      <c r="D5" s="122"/>
      <c r="E5" s="122"/>
      <c r="F5" s="122"/>
      <c r="G5" s="122"/>
      <c r="H5" s="122"/>
      <c r="I5" s="122"/>
      <c r="J5" s="122"/>
      <c r="K5" s="122"/>
      <c r="L5" s="122"/>
      <c r="M5" s="122"/>
      <c r="N5" s="122"/>
      <c r="O5" s="122"/>
      <c r="P5" s="122"/>
      <c r="Q5" s="122"/>
      <c r="R5" s="122"/>
      <c r="S5" s="122"/>
    </row>
    <row r="6" spans="1:19" x14ac:dyDescent="0.2">
      <c r="A6" s="122"/>
      <c r="B6" s="122"/>
      <c r="C6" s="122"/>
      <c r="D6" s="122"/>
      <c r="E6" s="122"/>
      <c r="F6" s="122"/>
      <c r="G6" s="122"/>
      <c r="H6" s="122"/>
      <c r="I6" s="122"/>
      <c r="J6" s="122"/>
      <c r="K6" s="122"/>
      <c r="L6" s="122"/>
      <c r="M6" s="122"/>
      <c r="N6" s="122"/>
      <c r="O6" s="122"/>
      <c r="P6" s="122"/>
      <c r="Q6" s="122"/>
      <c r="R6" s="122"/>
      <c r="S6" s="122"/>
    </row>
    <row r="7" spans="1:19" x14ac:dyDescent="0.2">
      <c r="A7" s="122" t="s">
        <v>124</v>
      </c>
      <c r="B7" s="122"/>
      <c r="C7" s="122"/>
      <c r="D7" s="122"/>
      <c r="E7" s="122"/>
      <c r="F7" s="122"/>
      <c r="G7" s="122"/>
      <c r="H7" s="122"/>
      <c r="I7" s="122"/>
      <c r="J7" s="122"/>
      <c r="K7" s="122"/>
      <c r="L7" s="122"/>
      <c r="M7" s="122"/>
      <c r="N7" s="122"/>
      <c r="O7" s="122"/>
      <c r="P7" s="122"/>
      <c r="Q7" s="122"/>
      <c r="R7" s="122"/>
      <c r="S7" s="122"/>
    </row>
    <row r="8" spans="1:19" x14ac:dyDescent="0.2">
      <c r="A8" s="122"/>
      <c r="B8" s="122" t="s">
        <v>87</v>
      </c>
      <c r="C8" s="122"/>
      <c r="D8" s="122"/>
      <c r="E8" s="122"/>
      <c r="F8" s="122"/>
      <c r="G8" s="122"/>
      <c r="H8" s="122"/>
      <c r="I8" s="122"/>
      <c r="J8" s="122"/>
      <c r="K8" s="122"/>
      <c r="L8" s="122"/>
      <c r="M8" s="122"/>
      <c r="N8" s="122"/>
      <c r="O8" s="122"/>
      <c r="P8" s="122"/>
      <c r="Q8" s="122"/>
      <c r="R8" s="122"/>
      <c r="S8" s="122"/>
    </row>
    <row r="9" spans="1:19" x14ac:dyDescent="0.2">
      <c r="A9" s="122"/>
      <c r="B9" s="122" t="s">
        <v>88</v>
      </c>
      <c r="C9" s="122"/>
      <c r="D9" s="122"/>
      <c r="E9" s="122"/>
      <c r="F9" s="122"/>
      <c r="G9" s="122"/>
      <c r="H9" s="122"/>
      <c r="I9" s="122"/>
      <c r="J9" s="122"/>
      <c r="K9" s="122"/>
      <c r="L9" s="122"/>
      <c r="M9" s="122"/>
      <c r="N9" s="122"/>
      <c r="O9" s="122"/>
      <c r="P9" s="122"/>
      <c r="Q9" s="122"/>
      <c r="R9" s="122"/>
      <c r="S9" s="122"/>
    </row>
    <row r="10" spans="1:19" x14ac:dyDescent="0.2">
      <c r="A10" s="122"/>
      <c r="B10" s="122" t="s">
        <v>89</v>
      </c>
      <c r="C10" s="122"/>
      <c r="D10" s="122"/>
      <c r="E10" s="122"/>
      <c r="F10" s="122"/>
      <c r="G10" s="122"/>
      <c r="H10" s="122"/>
      <c r="I10" s="122"/>
      <c r="J10" s="122"/>
      <c r="K10" s="122"/>
      <c r="L10" s="122"/>
      <c r="M10" s="122"/>
      <c r="N10" s="122"/>
      <c r="O10" s="122"/>
      <c r="P10" s="122"/>
      <c r="Q10" s="122"/>
      <c r="R10" s="122"/>
      <c r="S10" s="122"/>
    </row>
    <row r="11" spans="1:19" x14ac:dyDescent="0.2">
      <c r="A11" s="122"/>
      <c r="B11" s="122" t="s">
        <v>90</v>
      </c>
      <c r="C11" s="122"/>
      <c r="D11" s="122"/>
      <c r="E11" s="122"/>
      <c r="F11" s="122"/>
      <c r="G11" s="122"/>
      <c r="H11" s="122"/>
      <c r="I11" s="122"/>
      <c r="J11" s="122"/>
      <c r="K11" s="122"/>
      <c r="L11" s="122"/>
      <c r="M11" s="122"/>
      <c r="N11" s="122"/>
      <c r="O11" s="122"/>
      <c r="P11" s="122"/>
      <c r="Q11" s="122"/>
      <c r="R11" s="122"/>
      <c r="S11" s="122"/>
    </row>
    <row r="12" spans="1:19" x14ac:dyDescent="0.2">
      <c r="A12" s="122"/>
      <c r="B12" s="122" t="s">
        <v>115</v>
      </c>
      <c r="C12" s="122"/>
      <c r="D12" s="122"/>
      <c r="E12" s="122"/>
      <c r="F12" s="122"/>
      <c r="G12" s="122"/>
      <c r="H12" s="122"/>
      <c r="I12" s="122"/>
      <c r="J12" s="122"/>
      <c r="K12" s="122"/>
      <c r="L12" s="122"/>
      <c r="M12" s="122"/>
      <c r="N12" s="122"/>
      <c r="O12" s="122"/>
      <c r="P12" s="122"/>
      <c r="Q12" s="122"/>
      <c r="R12" s="122"/>
      <c r="S12" s="122"/>
    </row>
    <row r="13" spans="1:19" x14ac:dyDescent="0.2">
      <c r="A13" s="122"/>
      <c r="B13" s="122"/>
      <c r="C13" s="122"/>
      <c r="D13" s="122"/>
      <c r="E13" s="122"/>
      <c r="F13" s="122"/>
      <c r="G13" s="122"/>
      <c r="H13" s="122"/>
      <c r="I13" s="122"/>
      <c r="J13" s="122"/>
      <c r="K13" s="122"/>
      <c r="L13" s="122"/>
      <c r="M13" s="122"/>
      <c r="N13" s="122"/>
      <c r="O13" s="122"/>
      <c r="P13" s="122"/>
      <c r="Q13" s="122"/>
      <c r="R13" s="122"/>
      <c r="S13" s="122"/>
    </row>
    <row r="14" spans="1:19" x14ac:dyDescent="0.2">
      <c r="A14" s="123">
        <v>43279</v>
      </c>
      <c r="B14" s="122" t="s">
        <v>119</v>
      </c>
      <c r="C14" s="122"/>
      <c r="D14" s="122"/>
      <c r="E14" s="122"/>
      <c r="F14" s="122"/>
      <c r="G14" s="122"/>
      <c r="H14" s="122"/>
      <c r="I14" s="122"/>
      <c r="J14" s="122"/>
      <c r="K14" s="122"/>
      <c r="L14" s="122"/>
      <c r="M14" s="122"/>
      <c r="N14" s="122"/>
      <c r="O14" s="122"/>
      <c r="P14" s="122"/>
      <c r="Q14" s="122"/>
      <c r="R14" s="122"/>
      <c r="S14" s="122"/>
    </row>
    <row r="15" spans="1:19" x14ac:dyDescent="0.2">
      <c r="A15" s="122"/>
      <c r="B15" s="122" t="s">
        <v>118</v>
      </c>
      <c r="C15" s="122"/>
      <c r="D15" s="122"/>
      <c r="E15" s="122"/>
      <c r="F15" s="122"/>
      <c r="G15" s="122"/>
      <c r="H15" s="122"/>
      <c r="I15" s="122"/>
      <c r="J15" s="122"/>
      <c r="K15" s="122"/>
      <c r="L15" s="122"/>
      <c r="M15" s="122"/>
      <c r="N15" s="122"/>
      <c r="O15" s="122"/>
      <c r="P15" s="122"/>
      <c r="Q15" s="122"/>
      <c r="R15" s="122"/>
      <c r="S15" s="122"/>
    </row>
    <row r="16" spans="1:19" x14ac:dyDescent="0.2">
      <c r="A16" s="122"/>
      <c r="B16" s="122"/>
      <c r="C16" s="122"/>
      <c r="D16" s="122"/>
      <c r="E16" s="122"/>
      <c r="F16" s="122"/>
      <c r="G16" s="122"/>
      <c r="H16" s="122"/>
      <c r="I16" s="122"/>
      <c r="J16" s="122"/>
      <c r="K16" s="122"/>
      <c r="L16" s="122"/>
      <c r="M16" s="122"/>
      <c r="N16" s="122"/>
      <c r="O16" s="122"/>
      <c r="P16" s="122"/>
      <c r="Q16" s="122"/>
      <c r="R16" s="122"/>
      <c r="S16" s="122"/>
    </row>
    <row r="17" spans="1:19" x14ac:dyDescent="0.2">
      <c r="A17" s="123">
        <v>43286</v>
      </c>
      <c r="B17" s="122" t="s">
        <v>120</v>
      </c>
      <c r="C17" s="122"/>
      <c r="D17" s="122"/>
      <c r="E17" s="122"/>
      <c r="F17" s="122"/>
      <c r="G17" s="122"/>
      <c r="H17" s="122"/>
      <c r="I17" s="122"/>
      <c r="J17" s="122"/>
      <c r="K17" s="122"/>
      <c r="L17" s="122"/>
      <c r="M17" s="122"/>
      <c r="N17" s="122"/>
      <c r="O17" s="122"/>
      <c r="P17" s="122"/>
      <c r="Q17" s="122"/>
      <c r="R17" s="122"/>
      <c r="S17" s="122"/>
    </row>
    <row r="18" spans="1:19" x14ac:dyDescent="0.2">
      <c r="A18" s="122"/>
      <c r="B18" s="122" t="s">
        <v>121</v>
      </c>
      <c r="C18" s="122"/>
      <c r="D18" s="122"/>
      <c r="E18" s="122"/>
      <c r="F18" s="122"/>
      <c r="G18" s="122"/>
      <c r="H18" s="122"/>
      <c r="I18" s="122"/>
      <c r="J18" s="122"/>
      <c r="K18" s="122"/>
      <c r="L18" s="122"/>
      <c r="M18" s="122"/>
      <c r="N18" s="122"/>
      <c r="O18" s="122"/>
      <c r="P18" s="122"/>
      <c r="Q18" s="122"/>
      <c r="R18" s="122"/>
      <c r="S18" s="122"/>
    </row>
    <row r="19" spans="1:19" x14ac:dyDescent="0.2">
      <c r="A19" s="122"/>
      <c r="B19" s="122"/>
      <c r="C19" s="122"/>
      <c r="D19" s="122"/>
      <c r="E19" s="122"/>
      <c r="F19" s="122"/>
      <c r="G19" s="122"/>
      <c r="H19" s="122"/>
      <c r="I19" s="122"/>
      <c r="J19" s="122"/>
      <c r="K19" s="122"/>
      <c r="L19" s="122"/>
      <c r="M19" s="122"/>
      <c r="N19" s="122"/>
      <c r="O19" s="122"/>
      <c r="P19" s="122"/>
      <c r="Q19" s="122"/>
      <c r="R19" s="122"/>
      <c r="S19" s="122"/>
    </row>
    <row r="20" spans="1:19" x14ac:dyDescent="0.2">
      <c r="A20" s="123">
        <v>43621</v>
      </c>
      <c r="B20" s="122" t="s">
        <v>122</v>
      </c>
      <c r="C20" s="122"/>
      <c r="D20" s="122"/>
      <c r="E20" s="122"/>
      <c r="F20" s="122"/>
      <c r="G20" s="122"/>
      <c r="H20" s="122"/>
      <c r="I20" s="122"/>
      <c r="J20" s="122"/>
      <c r="K20" s="122"/>
      <c r="L20" s="122"/>
      <c r="M20" s="122"/>
      <c r="N20" s="122"/>
      <c r="O20" s="122"/>
      <c r="P20" s="122"/>
      <c r="Q20" s="122"/>
      <c r="R20" s="122"/>
      <c r="S20" s="122"/>
    </row>
    <row r="21" spans="1:19" x14ac:dyDescent="0.2">
      <c r="A21" s="122"/>
      <c r="B21" s="122" t="s">
        <v>136</v>
      </c>
      <c r="C21" s="122"/>
      <c r="D21" s="122"/>
      <c r="E21" s="122"/>
      <c r="F21" s="122"/>
      <c r="G21" s="122"/>
      <c r="H21" s="122"/>
      <c r="I21" s="122"/>
      <c r="J21" s="122"/>
      <c r="K21" s="122"/>
      <c r="L21" s="122"/>
      <c r="M21" s="122"/>
      <c r="N21" s="122"/>
      <c r="O21" s="122"/>
      <c r="P21" s="122"/>
      <c r="Q21" s="122"/>
      <c r="R21" s="122"/>
      <c r="S21" s="122"/>
    </row>
    <row r="22" spans="1:19" x14ac:dyDescent="0.2">
      <c r="A22" s="122"/>
      <c r="B22" s="122" t="s">
        <v>137</v>
      </c>
      <c r="C22" s="122"/>
      <c r="D22" s="122"/>
      <c r="E22" s="122"/>
      <c r="F22" s="122"/>
      <c r="G22" s="122"/>
      <c r="H22" s="122"/>
      <c r="I22" s="122"/>
      <c r="J22" s="122"/>
      <c r="K22" s="122"/>
      <c r="L22" s="122"/>
      <c r="M22" s="122"/>
      <c r="N22" s="122"/>
      <c r="O22" s="122"/>
      <c r="P22" s="122"/>
      <c r="Q22" s="122"/>
      <c r="R22" s="122"/>
      <c r="S22" s="122"/>
    </row>
    <row r="23" spans="1:19" x14ac:dyDescent="0.2">
      <c r="A23" s="122"/>
      <c r="B23" s="122" t="s">
        <v>139</v>
      </c>
      <c r="C23" s="122"/>
      <c r="D23" s="122"/>
      <c r="E23" s="122"/>
      <c r="F23" s="122"/>
      <c r="G23" s="122"/>
      <c r="H23" s="122"/>
      <c r="I23" s="122"/>
      <c r="J23" s="122"/>
      <c r="K23" s="122"/>
      <c r="L23" s="122"/>
      <c r="M23" s="122"/>
      <c r="N23" s="122"/>
      <c r="O23" s="122"/>
      <c r="P23" s="122"/>
      <c r="Q23" s="122"/>
      <c r="R23" s="122"/>
      <c r="S23" s="122"/>
    </row>
    <row r="24" spans="1:19" x14ac:dyDescent="0.2">
      <c r="A24" s="122"/>
      <c r="B24" s="122" t="s">
        <v>140</v>
      </c>
      <c r="C24" s="122"/>
      <c r="D24" s="122"/>
      <c r="E24" s="122"/>
      <c r="F24" s="122"/>
      <c r="G24" s="122"/>
      <c r="H24" s="122"/>
      <c r="I24" s="122"/>
      <c r="J24" s="122"/>
      <c r="K24" s="122"/>
      <c r="L24" s="122"/>
      <c r="M24" s="122"/>
      <c r="N24" s="122"/>
      <c r="O24" s="122"/>
      <c r="P24" s="122"/>
      <c r="Q24" s="122"/>
      <c r="R24" s="122"/>
      <c r="S24" s="122"/>
    </row>
    <row r="25" spans="1:19" x14ac:dyDescent="0.2">
      <c r="A25" s="122"/>
      <c r="B25" s="122" t="s">
        <v>141</v>
      </c>
      <c r="C25" s="122"/>
      <c r="D25" s="122"/>
      <c r="E25" s="122"/>
      <c r="F25" s="122"/>
      <c r="G25" s="122"/>
      <c r="H25" s="122"/>
      <c r="I25" s="122"/>
      <c r="J25" s="122"/>
      <c r="K25" s="122"/>
      <c r="L25" s="122"/>
      <c r="M25" s="122"/>
      <c r="N25" s="122"/>
      <c r="O25" s="122"/>
      <c r="P25" s="122"/>
      <c r="Q25" s="122"/>
      <c r="R25" s="122"/>
      <c r="S25" s="122"/>
    </row>
    <row r="26" spans="1:19" x14ac:dyDescent="0.2">
      <c r="A26" s="122"/>
      <c r="B26" s="122" t="s">
        <v>142</v>
      </c>
      <c r="C26" s="122"/>
      <c r="D26" s="122"/>
      <c r="E26" s="122"/>
      <c r="F26" s="122"/>
      <c r="G26" s="122"/>
      <c r="H26" s="122"/>
      <c r="I26" s="122"/>
      <c r="J26" s="122"/>
      <c r="K26" s="122"/>
      <c r="L26" s="122"/>
      <c r="M26" s="122"/>
      <c r="N26" s="122"/>
      <c r="O26" s="122"/>
      <c r="P26" s="122"/>
      <c r="Q26" s="122"/>
      <c r="R26" s="122"/>
      <c r="S26" s="122"/>
    </row>
    <row r="27" spans="1:19" x14ac:dyDescent="0.2">
      <c r="B27" s="122" t="s">
        <v>129</v>
      </c>
    </row>
    <row r="29" spans="1:19" x14ac:dyDescent="0.2">
      <c r="B29" s="122"/>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3:F25"/>
  <sheetViews>
    <sheetView workbookViewId="0">
      <selection activeCell="K21" sqref="K21"/>
    </sheetView>
  </sheetViews>
  <sheetFormatPr defaultRowHeight="12.75" x14ac:dyDescent="0.2"/>
  <sheetData>
    <row r="3" spans="2:2" x14ac:dyDescent="0.2">
      <c r="B3" t="s">
        <v>1</v>
      </c>
    </row>
    <row r="4" spans="2:2" x14ac:dyDescent="0.2">
      <c r="B4" t="s">
        <v>21</v>
      </c>
    </row>
    <row r="5" spans="2:2" x14ac:dyDescent="0.2">
      <c r="B5" t="s">
        <v>2</v>
      </c>
    </row>
    <row r="7" spans="2:2" x14ac:dyDescent="0.2">
      <c r="B7" t="s">
        <v>3</v>
      </c>
    </row>
    <row r="8" spans="2:2" x14ac:dyDescent="0.2">
      <c r="B8" t="s">
        <v>4</v>
      </c>
    </row>
    <row r="9" spans="2:2" x14ac:dyDescent="0.2">
      <c r="B9" t="s">
        <v>25</v>
      </c>
    </row>
    <row r="19" spans="2:6" x14ac:dyDescent="0.2">
      <c r="B19" t="s">
        <v>53</v>
      </c>
    </row>
    <row r="20" spans="2:6" x14ac:dyDescent="0.2">
      <c r="B20" t="s">
        <v>54</v>
      </c>
    </row>
    <row r="21" spans="2:6" x14ac:dyDescent="0.2">
      <c r="B21" t="s">
        <v>55</v>
      </c>
    </row>
    <row r="23" spans="2:6" x14ac:dyDescent="0.2">
      <c r="B23" t="str">
        <f>IF('Settings + Results'!$C$7=3,'drop downs'!F23,'drop downs'!E23)</f>
        <v>Uncontrolled</v>
      </c>
      <c r="E23" t="s">
        <v>29</v>
      </c>
      <c r="F23" t="s">
        <v>29</v>
      </c>
    </row>
    <row r="24" spans="2:6" x14ac:dyDescent="0.2">
      <c r="B24" t="str">
        <f>IF('Settings + Results'!$C$7=3,'drop downs'!F24,'drop downs'!E24)</f>
        <v>Low Nox Burner</v>
      </c>
      <c r="E24" t="s">
        <v>56</v>
      </c>
      <c r="F24" t="s">
        <v>29</v>
      </c>
    </row>
    <row r="25" spans="2:6" x14ac:dyDescent="0.2">
      <c r="B25" t="str">
        <f>IF('Settings + Results'!$C$7=3,'drop downs'!F25,'drop downs'!E25)</f>
        <v>Flue Gas Recirculation</v>
      </c>
      <c r="E25" t="s">
        <v>57</v>
      </c>
      <c r="F25" t="s">
        <v>29</v>
      </c>
    </row>
  </sheetData>
  <phoneticPr fontId="9" type="noConversion"/>
  <pageMargins left="0.75" right="0.75" top="1" bottom="1" header="0.5" footer="0.5"/>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Output</vt:lpstr>
      <vt:lpstr>Intro</vt:lpstr>
      <vt:lpstr>Settings + Results</vt:lpstr>
      <vt:lpstr>Commodity</vt:lpstr>
      <vt:lpstr>T&amp;D</vt:lpstr>
      <vt:lpstr>Emissions</vt:lpstr>
      <vt:lpstr>Other Inputs</vt:lpstr>
      <vt:lpstr>Notes</vt:lpstr>
      <vt:lpstr>drop downs</vt:lpstr>
    </vt:vector>
  </TitlesOfParts>
  <Company>E3</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atural Gas Avoided Costs</dc:title>
  <dc:subject>ver. 6</dc:subject>
  <dc:creator>Energy and Environmental Economics, Inc. (415)391-5100</dc:creator>
  <cp:keywords>CPUC Avoided Cost</cp:keywords>
  <dc:description>Prepared by E3, Inc. for the California Public Utilities Comission.</dc:description>
  <cp:lastModifiedBy>Christa Heavey</cp:lastModifiedBy>
  <cp:lastPrinted>2010-05-05T17:15:35Z</cp:lastPrinted>
  <dcterms:created xsi:type="dcterms:W3CDTF">2003-10-23T22:01:03Z</dcterms:created>
  <dcterms:modified xsi:type="dcterms:W3CDTF">2019-06-05T21:28: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E9572C-5240-488D-AA54-3FE71EBBD264}</vt:lpwstr>
  </property>
</Properties>
</file>